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24226"/>
  <mc:AlternateContent xmlns:mc="http://schemas.openxmlformats.org/markup-compatibility/2006">
    <mc:Choice Requires="x15">
      <x15ac:absPath xmlns:x15ac="http://schemas.microsoft.com/office/spreadsheetml/2010/11/ac" url="T:\23210_Investor_Relations\Shared\Investor Relations\Earnings Materials &amp; Press Release\2019\4Q 2019\"/>
    </mc:Choice>
  </mc:AlternateContent>
  <xr:revisionPtr revIDLastSave="0" documentId="8_{E716F3B6-5161-4E59-B551-F96B9EE60EA5}" xr6:coauthVersionLast="41" xr6:coauthVersionMax="41" xr10:uidLastSave="{00000000-0000-0000-0000-000000000000}"/>
  <bookViews>
    <workbookView xWindow="1770" yWindow="1770" windowWidth="23805" windowHeight="13620" tabRatio="890" xr2:uid="{00000000-000D-0000-FFFF-FFFF00000000}"/>
  </bookViews>
  <sheets>
    <sheet name="1" sheetId="278" r:id="rId1"/>
    <sheet name="2" sheetId="54" r:id="rId2"/>
    <sheet name="3" sheetId="52"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86" r:id="rId14"/>
    <sheet name="14" sheetId="287" r:id="rId15"/>
    <sheet name="15" sheetId="288" r:id="rId16"/>
    <sheet name="16" sheetId="44" r:id="rId17"/>
  </sheets>
  <externalReferences>
    <externalReference r:id="rId18"/>
    <externalReference r:id="rId19"/>
  </externalReferences>
  <definedNames>
    <definedName name="Current_Reporting_Period">#REF!</definedName>
    <definedName name="Dates_Current_Quarter">'1'!$A$17</definedName>
    <definedName name="FN_FYHKS">'16'!$A$3:$P$36</definedName>
    <definedName name="FN_IPQR">#REF!</definedName>
    <definedName name="FN_IPSD_T1">#REF!</definedName>
    <definedName name="FN_IPSD_T2">#REF!</definedName>
    <definedName name="FN_IPSH_T1">#REF!</definedName>
    <definedName name="FN_ISPFRFA">'11'!$A$3:$AA$41</definedName>
    <definedName name="FN_ISPKS">'12'!$A$3:$AA$50</definedName>
    <definedName name="FN_LIFRA_T1">'9'!$A$3:$AA$42</definedName>
    <definedName name="FN_Res_and_Oth_Stat_Data_T1">'5'!$A$3:$Y$32</definedName>
    <definedName name="FN_Res_and_Oth_Stat_Data_T2">'5'!$A$35:$Y$63</definedName>
    <definedName name="FN_TLIKS">'10'!$A$3:$AA$24</definedName>
    <definedName name="FS_Balance_Sheets">'4'!$A$4:$L$62</definedName>
    <definedName name="FS_Statements_Income_T1">'6'!$A$3:$AA$39</definedName>
    <definedName name="FS_Statements_Income_T2">'7'!$A$3:$AA$42</definedName>
    <definedName name="ID" localSheetId="0" hidden="1">"487667f0-c4ec-46a7-bb67-a3db9a6e615a"</definedName>
    <definedName name="ID" localSheetId="9" hidden="1">"29156149-73c3-45a6-a6e1-9abfa146a739"</definedName>
    <definedName name="ID" localSheetId="11" hidden="1">"a31718db-c594-4a03-9bbb-230db66fa02f"</definedName>
    <definedName name="ID" localSheetId="12" hidden="1">"caab123b-0e77-43ad-bee1-98c01cb67a10"</definedName>
    <definedName name="ID" localSheetId="13" hidden="1">"e8132ca7-c2b7-4bc6-9499-ff93bc2d984c"</definedName>
    <definedName name="ID" localSheetId="14" hidden="1">"58e56139-0468-43df-b4b7-cda49a5b6e6a"</definedName>
    <definedName name="ID" localSheetId="15" hidden="1">"8d10dbd1-65fb-4cd8-a662-81ce7f939d75"</definedName>
    <definedName name="ID" localSheetId="16" hidden="1">"466c0bf1-ae9f-4239-80bc-a53ad00f7558"</definedName>
    <definedName name="ID" localSheetId="1" hidden="1">"41ecfd58-4c91-481a-ae21-b865d2642588"</definedName>
    <definedName name="ID" localSheetId="2" hidden="1">"3608246d-de1a-4390-a0f2-f7fee009e080"</definedName>
    <definedName name="ID" localSheetId="3" hidden="1">"334ce1bf-5713-448b-a886-e347b2a1426a"</definedName>
    <definedName name="ID" localSheetId="4" hidden="1">"e05f13c5-4205-4f73-9a55-58fe2dc2dfe0"</definedName>
    <definedName name="ID" localSheetId="5" hidden="1">"76dc1f7e-3923-4883-ae3b-0464b3ba218a"</definedName>
    <definedName name="ID" localSheetId="6" hidden="1">"3784e5ef-5976-4012-930e-6deafb08cc47"</definedName>
    <definedName name="ID" localSheetId="7" hidden="1">"9a5efc26-eca7-441d-ad43-308a134c8999"</definedName>
    <definedName name="ID" localSheetId="8" hidden="1">"ac95c492-85d5-4869-b650-6c018870b9ef"</definedName>
    <definedName name="ID" localSheetId="10" hidden="1">"89c2dbb7-25a5-475c-865d-438c94cc4db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3">[2]assump!$B$7</definedName>
    <definedName name="maxvar" localSheetId="14">[2]assump!$B$7</definedName>
    <definedName name="maxvar" localSheetId="15">[2]assump!$B$7</definedName>
    <definedName name="maxvar">#REF!</definedName>
    <definedName name="minvar" localSheetId="0">[1]assump!$B$6</definedName>
    <definedName name="minvar" localSheetId="13">[2]assump!$B$6</definedName>
    <definedName name="minvar" localSheetId="14">[2]assump!$B$6</definedName>
    <definedName name="minvar" localSheetId="15">[2]assump!$B$6</definedName>
    <definedName name="minvar">#REF!</definedName>
    <definedName name="_xlnm.Print_Area" localSheetId="0">'1'!$A$1:$J$24</definedName>
    <definedName name="_xlnm.Print_Area" localSheetId="9">'10'!$A$1:$AB$67</definedName>
    <definedName name="_xlnm.Print_Area" localSheetId="11">'11'!$A$1:$AB$67</definedName>
    <definedName name="_xlnm.Print_Area" localSheetId="12">'12'!$A$1:$AB$67</definedName>
    <definedName name="_xlnm.Print_Area" localSheetId="13">'13'!$A$1:$T$71</definedName>
    <definedName name="_xlnm.Print_Area" localSheetId="14">'14'!$A$1:$X$72</definedName>
    <definedName name="_xlnm.Print_Area" localSheetId="15">'15'!$A$1:$X$68</definedName>
    <definedName name="_xlnm.Print_Area" localSheetId="16">'16'!$A$1:$U$38</definedName>
    <definedName name="_xlnm.Print_Area" localSheetId="1">'2'!$A$1:$L$73</definedName>
    <definedName name="_xlnm.Print_Area" localSheetId="2">'3'!$A$1:$O$38</definedName>
    <definedName name="_xlnm.Print_Area" localSheetId="3">'4'!$A$1:$U$68</definedName>
    <definedName name="_xlnm.Print_Area" localSheetId="4">'5'!$A$1:$Z$71</definedName>
    <definedName name="_xlnm.Print_Area" localSheetId="5">'6'!$A$1:$AB$65</definedName>
    <definedName name="_xlnm.Print_Area" localSheetId="6">'7'!$A$1:$AB$58</definedName>
    <definedName name="_xlnm.Print_Area" localSheetId="7">'8'!$A$1:$AB$72</definedName>
    <definedName name="_xlnm.Print_Area" localSheetId="8">'9'!$A$1:$AB$68</definedName>
    <definedName name="_xlnm.Print_Titles" localSheetId="11">'11'!$1:$2</definedName>
    <definedName name="_xlnm.Print_Titles" localSheetId="12">'12'!$1:$2</definedName>
    <definedName name="_xlnm.Print_Titles" localSheetId="5">'6'!$1:$2</definedName>
    <definedName name="Segment_Operating_Results">'8'!$A$3:$AA$65</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008" uniqueCount="430">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Equities:</t>
  </si>
  <si>
    <t>Investment Portfolio by Asset Class</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Private</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Page</t>
  </si>
  <si>
    <t>Foreign currency impact and other, net</t>
  </si>
  <si>
    <t>Net income return on adjusted stockholders' equity</t>
  </si>
  <si>
    <t>Preface, definition of Non-GAAP financial measures  ……………………………………………………………………………………………………..</t>
  </si>
  <si>
    <t>Cash and invested assets to stockholders' equity</t>
  </si>
  <si>
    <t>Cash and invested assets to adjusted stockholders' equity</t>
  </si>
  <si>
    <t>Issued term life face amount</t>
  </si>
  <si>
    <t>Estimated annualized issued term life premium</t>
  </si>
  <si>
    <t>Reconciliation of Adjusted Stockholders' Equity to Total Stockholders' Equity</t>
  </si>
  <si>
    <t>Premium from new policies</t>
  </si>
  <si>
    <t>Additions and increases in premium</t>
  </si>
  <si>
    <t>Total estimated annualized issued term life premium</t>
  </si>
  <si>
    <t>Investment &amp; Savings Products</t>
  </si>
  <si>
    <t>Investment &amp; Savings product sales</t>
  </si>
  <si>
    <t>YOY YTD</t>
  </si>
  <si>
    <t>8</t>
  </si>
  <si>
    <t>Earnings per Share</t>
  </si>
  <si>
    <t>Mortgage Backed</t>
  </si>
  <si>
    <t>Asset Backed</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Average stockholders' equity</t>
  </si>
  <si>
    <t>Average adjusted stockholders' equity</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2</t>
  </si>
  <si>
    <t>Baa2</t>
  </si>
  <si>
    <t>a-</t>
  </si>
  <si>
    <t>Issued term life face amount (3)</t>
  </si>
  <si>
    <t>Consumer Non Cyclical</t>
  </si>
  <si>
    <t>Financial Strength Ratings - Primerica Life Insurance Co</t>
  </si>
  <si>
    <t>Reits</t>
  </si>
  <si>
    <t>Cmb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Dec 31,
2017</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 xml:space="preserve">Brokerage </t>
  </si>
  <si>
    <t>Share count reflects outstanding common shares, but excludes restricted stock units (RSUs).</t>
  </si>
  <si>
    <t>Mar 31,
2018</t>
  </si>
  <si>
    <t>Jun 30,
2018</t>
  </si>
  <si>
    <t>Sep 30,
2018</t>
  </si>
  <si>
    <t>Dec 31,
2018</t>
  </si>
  <si>
    <t>Q1
2018</t>
  </si>
  <si>
    <t>Q2
2018</t>
  </si>
  <si>
    <t>Q3
2018</t>
  </si>
  <si>
    <t>Q4
2018</t>
  </si>
  <si>
    <t>Reconciliation from Net Investment Income to Adjusted Net Investment Income</t>
  </si>
  <si>
    <t>Net Investment Income</t>
  </si>
  <si>
    <t>Adjusted net investment income</t>
  </si>
  <si>
    <t>Less: MTM investment adjustments</t>
  </si>
  <si>
    <t>Q1 
2018</t>
  </si>
  <si>
    <t>Deposit asset - Mark to Market</t>
  </si>
  <si>
    <t>Adjusted net operating income used in computing basic operating EPS</t>
  </si>
  <si>
    <t>Adjusted net operating income used in computing diluted operating EPS</t>
  </si>
  <si>
    <t>Adjusted net operating income return on adjusted stockholders' equity</t>
  </si>
  <si>
    <t>Common stock ($0.01 par value) (1)</t>
  </si>
  <si>
    <t>Debt-to-capital (1)</t>
  </si>
  <si>
    <t>Share count, end of period (2)</t>
  </si>
  <si>
    <t>Sales-based (1)</t>
  </si>
  <si>
    <t>Asset-based (2)</t>
  </si>
  <si>
    <t>Account-based (3)</t>
  </si>
  <si>
    <t>Less: Transition impact of tax reform (1)</t>
  </si>
  <si>
    <t>Premiums ceded to IPO coinsurers (1)</t>
  </si>
  <si>
    <t>Adjusted direct premiums (2)</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Less: Realized investment gains/(losses)</t>
  </si>
  <si>
    <t>Less: Income before income taxes reconciling items</t>
  </si>
  <si>
    <t>Less: Tax impact of income before income taxes reconciling items</t>
  </si>
  <si>
    <t>$/#
Change</t>
  </si>
  <si>
    <t>YTD 
2018</t>
  </si>
  <si>
    <t xml:space="preserve">                  Total revenues</t>
  </si>
  <si>
    <t xml:space="preserve">                  Net income</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Q2 
2018</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t>Represents the transition effect of revaluing deferred tax assets and liabilities to a 21% tax rate and the inclusion of tax on mandatory deemed repatriated foreign earnings due to the enactment of Tax Reform, which was signed into law on December 22, 2017.  Amounts recognized in 2018 represent adjustments to the provisional amounts estimated as of December 31, 2017.</t>
  </si>
  <si>
    <r>
      <t>U.S. Insurer Fixed Income</t>
    </r>
    <r>
      <rPr>
        <sz val="9"/>
        <rFont val="Arial"/>
        <family val="2"/>
      </rPr>
      <t xml:space="preserve"> (2)</t>
    </r>
  </si>
  <si>
    <r>
      <t>Other</t>
    </r>
    <r>
      <rPr>
        <sz val="9"/>
        <rFont val="Arial"/>
        <family val="2"/>
      </rPr>
      <t xml:space="preserve"> (3)</t>
    </r>
  </si>
  <si>
    <t>Q3 
2018</t>
  </si>
  <si>
    <t>Q4 
2018</t>
  </si>
  <si>
    <t>AA+</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i>
    <r>
      <t>Sales-based net revenue</t>
    </r>
    <r>
      <rPr>
        <sz val="11"/>
        <color indexed="8"/>
        <rFont val="Arial"/>
        <family val="2"/>
      </rPr>
      <t xml:space="preserve"> - commission and fee revenue less commissions paid to the sales force based on product sales activity.</t>
    </r>
  </si>
  <si>
    <t>Q4
2019</t>
  </si>
  <si>
    <t>Mar 31,
2019</t>
  </si>
  <si>
    <t>Jun 30,
2019</t>
  </si>
  <si>
    <t>Sep 30,
2019</t>
  </si>
  <si>
    <t>Dec 31,
2019</t>
  </si>
  <si>
    <t>Q1
2019</t>
  </si>
  <si>
    <t>Q2
2019</t>
  </si>
  <si>
    <t>Q3
2019</t>
  </si>
  <si>
    <t>YTD 
2019</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8.</t>
  </si>
  <si>
    <t>Q1 
2019</t>
  </si>
  <si>
    <t>Segregated Funds and other</t>
  </si>
  <si>
    <t>Cash, Cash Equivalents, and Short Term</t>
  </si>
  <si>
    <t>Other ceded premiums (3)</t>
  </si>
  <si>
    <t>Fourth Quarter 2019</t>
  </si>
  <si>
    <t>YOY Q4</t>
  </si>
  <si>
    <t>As of or for the period ended December 31, 2019</t>
  </si>
  <si>
    <t>Owned No Guarantee</t>
  </si>
  <si>
    <t>Post-IPO direct premiums (4)</t>
  </si>
  <si>
    <t>Pre-IPO direct premiums (5)</t>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t>% of Pre-IPO direct premiu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99"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0"/>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rgb="FF0000FF"/>
      <name val="Arial"/>
      <family val="2"/>
    </font>
    <font>
      <sz val="11"/>
      <color indexed="9"/>
      <name val="Arial"/>
      <family val="2"/>
    </font>
    <font>
      <sz val="11"/>
      <color indexed="10"/>
      <name val="Arial"/>
      <family val="2"/>
    </font>
    <font>
      <b/>
      <sz val="11"/>
      <color indexed="10"/>
      <name val="Arial"/>
      <family val="2"/>
    </font>
    <font>
      <u/>
      <sz val="11"/>
      <color indexed="8"/>
      <name val="Arial"/>
      <family val="2"/>
    </font>
    <font>
      <b/>
      <sz val="11"/>
      <color indexed="12"/>
      <name val="Arial"/>
      <family val="2"/>
    </font>
    <font>
      <sz val="11"/>
      <color rgb="FFFF0000"/>
      <name val="Arial"/>
      <family val="2"/>
    </font>
    <font>
      <b/>
      <u/>
      <sz val="11"/>
      <color indexed="8"/>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i/>
      <sz val="11"/>
      <color indexed="10"/>
      <name val="Arial"/>
      <family val="2"/>
    </font>
    <font>
      <sz val="11"/>
      <color theme="4"/>
      <name val="Arial"/>
      <family val="2"/>
    </font>
    <font>
      <sz val="11"/>
      <color rgb="FF002060"/>
      <name val="Arial"/>
      <family val="2"/>
    </font>
    <font>
      <b/>
      <sz val="11"/>
      <color theme="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double">
        <color indexed="64"/>
      </left>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
      <left/>
      <right style="double">
        <color indexed="64"/>
      </right>
      <top style="thin">
        <color indexed="64"/>
      </top>
      <bottom/>
      <diagonal/>
    </border>
    <border>
      <left style="thin">
        <color indexed="64"/>
      </left>
      <right/>
      <top style="double">
        <color indexed="64"/>
      </top>
      <bottom/>
      <diagonal/>
    </border>
  </borders>
  <cellStyleXfs count="250">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alignment vertical="top"/>
    </xf>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7" fillId="20" borderId="8" applyNumberFormat="0" applyAlignment="0" applyProtection="0"/>
    <xf numFmtId="9" fontId="5" fillId="0" borderId="0" applyFont="0" applyFill="0" applyBorder="0" applyAlignment="0" applyProtection="0"/>
    <xf numFmtId="9" fontId="31" fillId="0" borderId="0" applyFont="0" applyFill="0" applyBorder="0" applyAlignment="0" applyProtection="0">
      <alignment vertical="top"/>
    </xf>
    <xf numFmtId="9" fontId="11"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0" fontId="5" fillId="0" borderId="0"/>
    <xf numFmtId="9" fontId="41" fillId="0" borderId="0" applyFont="0" applyFill="0" applyBorder="0" applyAlignment="0" applyProtection="0"/>
    <xf numFmtId="43" fontId="41"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5"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4" fontId="43" fillId="0" borderId="0" applyFont="0" applyFill="0" applyBorder="0" applyAlignment="0" applyProtection="0"/>
    <xf numFmtId="9" fontId="45" fillId="0" borderId="0" applyFont="0" applyFill="0" applyBorder="0" applyAlignment="0" applyProtection="0"/>
    <xf numFmtId="44" fontId="45" fillId="0" borderId="0" applyFont="0" applyFill="0" applyBorder="0" applyAlignment="0" applyProtection="0"/>
    <xf numFmtId="43" fontId="45" fillId="0" borderId="0" applyFont="0" applyFill="0" applyBorder="0" applyAlignment="0" applyProtection="0"/>
    <xf numFmtId="9" fontId="46" fillId="0" borderId="0" applyFont="0" applyFill="0" applyBorder="0" applyAlignment="0" applyProtection="0"/>
    <xf numFmtId="43" fontId="46" fillId="0" borderId="0" applyFont="0" applyFill="0" applyBorder="0" applyAlignment="0" applyProtection="0"/>
    <xf numFmtId="44" fontId="46" fillId="0" borderId="0" applyFont="0" applyFill="0" applyBorder="0" applyAlignment="0" applyProtection="0"/>
    <xf numFmtId="9" fontId="48" fillId="0" borderId="0" applyFont="0" applyFill="0" applyBorder="0" applyAlignment="0" applyProtection="0"/>
    <xf numFmtId="44" fontId="48" fillId="0" borderId="0" applyFont="0" applyFill="0" applyBorder="0" applyAlignment="0" applyProtection="0"/>
    <xf numFmtId="43" fontId="48" fillId="0" borderId="0" applyFont="0" applyFill="0" applyBorder="0" applyAlignment="0" applyProtection="0"/>
    <xf numFmtId="9" fontId="49" fillId="0" borderId="0" applyFont="0" applyFill="0" applyBorder="0" applyAlignment="0" applyProtection="0"/>
    <xf numFmtId="0" fontId="50" fillId="27" borderId="15">
      <alignment horizontal="left" vertical="center"/>
    </xf>
    <xf numFmtId="0" fontId="32" fillId="28" borderId="15">
      <alignment horizontal="left" vertical="center"/>
    </xf>
    <xf numFmtId="0" fontId="32" fillId="29" borderId="15">
      <alignment horizontal="left" vertical="center"/>
    </xf>
    <xf numFmtId="0" fontId="51" fillId="27" borderId="15">
      <alignment horizontal="center" vertical="center"/>
    </xf>
    <xf numFmtId="0" fontId="50" fillId="27" borderId="15">
      <alignment horizontal="center" vertical="center"/>
    </xf>
    <xf numFmtId="0" fontId="32" fillId="28" borderId="15">
      <alignment horizontal="center" vertical="center"/>
    </xf>
    <xf numFmtId="0" fontId="32" fillId="29" borderId="15">
      <alignment horizontal="center" vertical="center"/>
    </xf>
    <xf numFmtId="0" fontId="51" fillId="27" borderId="15">
      <alignment horizontal="center" vertical="center"/>
    </xf>
    <xf numFmtId="0" fontId="7" fillId="0" borderId="15">
      <alignment horizontal="right" vertical="center"/>
    </xf>
    <xf numFmtId="0" fontId="7" fillId="30" borderId="15">
      <alignment horizontal="right" vertical="center"/>
    </xf>
    <xf numFmtId="0" fontId="7" fillId="0" borderId="15">
      <alignment horizontal="center" vertical="center"/>
    </xf>
    <xf numFmtId="0" fontId="51" fillId="28" borderId="15"/>
    <xf numFmtId="0" fontId="51" fillId="0" borderId="15">
      <alignment horizontal="center" vertical="center" wrapText="1"/>
    </xf>
    <xf numFmtId="0" fontId="51" fillId="29" borderId="15"/>
    <xf numFmtId="0" fontId="50" fillId="0" borderId="15">
      <alignment horizontal="left" vertical="center"/>
    </xf>
    <xf numFmtId="0" fontId="50" fillId="0" borderId="15">
      <alignment horizontal="left" vertical="top"/>
    </xf>
    <xf numFmtId="0" fontId="50" fillId="27" borderId="15">
      <alignment horizontal="center" vertical="center"/>
    </xf>
    <xf numFmtId="0" fontId="50" fillId="27" borderId="15">
      <alignment horizontal="left" vertical="center"/>
    </xf>
    <xf numFmtId="0" fontId="7" fillId="0" borderId="15">
      <alignment horizontal="right" vertical="center"/>
    </xf>
    <xf numFmtId="0" fontId="7" fillId="0" borderId="15">
      <alignment horizontal="right" vertical="center"/>
    </xf>
    <xf numFmtId="0" fontId="52" fillId="27" borderId="15">
      <alignment horizontal="left" vertical="center" indent="1"/>
    </xf>
    <xf numFmtId="0" fontId="50" fillId="31" borderId="15"/>
    <xf numFmtId="0" fontId="53" fillId="0" borderId="15"/>
    <xf numFmtId="0" fontId="54" fillId="0" borderId="15"/>
    <xf numFmtId="0" fontId="7" fillId="32" borderId="15"/>
    <xf numFmtId="0" fontId="7" fillId="25" borderId="15"/>
    <xf numFmtId="43" fontId="56" fillId="0" borderId="0" applyFont="0" applyFill="0" applyBorder="0" applyAlignment="0" applyProtection="0"/>
    <xf numFmtId="0" fontId="57" fillId="0" borderId="0"/>
    <xf numFmtId="43" fontId="47" fillId="0" borderId="0" applyFont="0" applyFill="0" applyBorder="0" applyAlignment="0" applyProtection="0"/>
    <xf numFmtId="9" fontId="47" fillId="0" borderId="0" applyFont="0" applyFill="0" applyBorder="0" applyAlignment="0" applyProtection="0"/>
    <xf numFmtId="186" fontId="58" fillId="0" borderId="0"/>
    <xf numFmtId="0" fontId="12" fillId="0" borderId="30" applyNumberFormat="0" applyAlignment="0" applyProtection="0">
      <alignment horizontal="left" vertical="center"/>
    </xf>
    <xf numFmtId="0" fontId="12" fillId="0" borderId="14">
      <alignment horizontal="left" vertical="center"/>
    </xf>
    <xf numFmtId="0" fontId="5" fillId="0" borderId="0"/>
    <xf numFmtId="0" fontId="47" fillId="0" borderId="0"/>
    <xf numFmtId="0" fontId="60" fillId="0" borderId="0"/>
    <xf numFmtId="0" fontId="59"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1" fillId="0" borderId="0">
      <alignment vertical="top"/>
    </xf>
    <xf numFmtId="0" fontId="31" fillId="0" borderId="0">
      <alignment vertical="top"/>
    </xf>
    <xf numFmtId="0" fontId="5" fillId="0" borderId="0"/>
    <xf numFmtId="0" fontId="31" fillId="0" borderId="0">
      <alignment vertical="top"/>
    </xf>
    <xf numFmtId="0" fontId="5" fillId="0" borderId="0"/>
    <xf numFmtId="0" fontId="31" fillId="0" borderId="0">
      <alignment vertical="top"/>
    </xf>
    <xf numFmtId="0" fontId="4" fillId="0" borderId="0"/>
    <xf numFmtId="0" fontId="4" fillId="0" borderId="0"/>
    <xf numFmtId="0" fontId="34" fillId="0" borderId="0">
      <alignment vertical="top"/>
    </xf>
    <xf numFmtId="0" fontId="34" fillId="0" borderId="0">
      <alignment vertical="top"/>
    </xf>
    <xf numFmtId="0" fontId="31" fillId="0" borderId="0">
      <alignment vertical="top"/>
    </xf>
    <xf numFmtId="0" fontId="31"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5" fillId="0" borderId="0" applyFont="0" applyFill="0" applyBorder="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5" fillId="23" borderId="7" applyNumberFormat="0" applyFont="0" applyAlignment="0" applyProtection="0"/>
    <xf numFmtId="0" fontId="27" fillId="20" borderId="8" applyNumberFormat="0" applyAlignment="0" applyProtection="0"/>
    <xf numFmtId="9" fontId="5"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7" borderId="15">
      <alignment horizontal="left" vertical="center"/>
    </xf>
    <xf numFmtId="0" fontId="5" fillId="27" borderId="15">
      <alignment horizontal="center" vertical="center"/>
    </xf>
    <xf numFmtId="0" fontId="5" fillId="0" borderId="15">
      <alignment horizontal="left" vertical="center"/>
    </xf>
    <xf numFmtId="0" fontId="5" fillId="0" borderId="15">
      <alignment horizontal="left" vertical="top"/>
    </xf>
    <xf numFmtId="0" fontId="5" fillId="27" borderId="15">
      <alignment horizontal="center" vertical="center"/>
    </xf>
    <xf numFmtId="0" fontId="5" fillId="27" borderId="15">
      <alignment horizontal="left" vertical="center"/>
    </xf>
    <xf numFmtId="0" fontId="5" fillId="31" borderId="15"/>
    <xf numFmtId="43" fontId="5" fillId="0" borderId="0" applyFont="0" applyFill="0" applyBorder="0" applyAlignment="0" applyProtection="0"/>
    <xf numFmtId="0" fontId="47" fillId="0" borderId="0"/>
    <xf numFmtId="0" fontId="47"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1" fillId="0" borderId="34" applyNumberFormat="0" applyFill="0" applyProtection="0">
      <alignment horizontal="center" vertical="center"/>
    </xf>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2" fillId="0" borderId="35" applyFont="0" applyFill="0" applyAlignment="0" applyProtection="0"/>
    <xf numFmtId="3" fontId="61" fillId="0" borderId="34" applyNumberFormat="0" applyFill="0" applyAlignment="0" applyProtection="0"/>
    <xf numFmtId="0" fontId="61" fillId="0" borderId="34" applyNumberFormat="0" applyFill="0" applyAlignment="0" applyProtection="0"/>
    <xf numFmtId="3"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35" applyNumberFormat="0" applyBorder="0" applyAlignment="0" applyProtection="0"/>
    <xf numFmtId="3" fontId="62" fillId="0" borderId="35" applyNumberFormat="0" applyBorder="0" applyAlignment="0" applyProtection="0"/>
    <xf numFmtId="3" fontId="62" fillId="0" borderId="35" applyNumberFormat="0" applyBorder="0" applyAlignment="0" applyProtection="0"/>
    <xf numFmtId="0" fontId="62" fillId="0" borderId="35" applyNumberFormat="0" applyFill="0" applyAlignment="0" applyProtection="0"/>
    <xf numFmtId="0" fontId="62" fillId="0" borderId="35" applyNumberFormat="0" applyFill="0" applyAlignment="0" applyProtection="0"/>
    <xf numFmtId="3" fontId="63" fillId="0" borderId="35"/>
    <xf numFmtId="3" fontId="64" fillId="0" borderId="35"/>
    <xf numFmtId="0" fontId="5" fillId="0" borderId="0"/>
    <xf numFmtId="0" fontId="89" fillId="0" borderId="0"/>
  </cellStyleXfs>
  <cellXfs count="721">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3"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5" fillId="0" borderId="0" xfId="0" applyNumberFormat="1" applyFont="1" applyFill="1"/>
    <xf numFmtId="0" fontId="36" fillId="0" borderId="0" xfId="0" applyNumberFormat="1" applyFont="1" applyFill="1" applyAlignment="1">
      <alignment horizontal="center"/>
    </xf>
    <xf numFmtId="0" fontId="35" fillId="0" borderId="0" xfId="0" applyNumberFormat="1" applyFont="1" applyFill="1" applyAlignment="1">
      <alignment horizontal="center"/>
    </xf>
    <xf numFmtId="0" fontId="35" fillId="0" borderId="0" xfId="0" quotePrefix="1" applyNumberFormat="1" applyFont="1" applyFill="1" applyAlignment="1">
      <alignment horizontal="center"/>
    </xf>
    <xf numFmtId="16" fontId="35" fillId="0" borderId="0" xfId="0" quotePrefix="1" applyNumberFormat="1" applyFont="1" applyFill="1" applyAlignment="1">
      <alignment horizontal="center"/>
    </xf>
    <xf numFmtId="0" fontId="0" fillId="0" borderId="16" xfId="0" applyBorder="1"/>
    <xf numFmtId="0" fontId="35" fillId="0" borderId="0" xfId="0" quotePrefix="1" applyNumberFormat="1" applyFont="1" applyFill="1" applyAlignment="1">
      <alignment horizontal="left"/>
    </xf>
    <xf numFmtId="0" fontId="0" fillId="0" borderId="0" xfId="0" applyBorder="1"/>
    <xf numFmtId="0" fontId="37" fillId="0" borderId="0" xfId="0" applyFont="1" applyAlignment="1">
      <alignment horizontal="centerContinuous"/>
    </xf>
    <xf numFmtId="0" fontId="10" fillId="0" borderId="12" xfId="0" applyNumberFormat="1" applyFont="1" applyFill="1" applyBorder="1" applyAlignment="1">
      <alignment horizontal="center"/>
    </xf>
    <xf numFmtId="0" fontId="38" fillId="0" borderId="0" xfId="0" quotePrefix="1" applyFont="1" applyAlignment="1">
      <alignment vertical="top" wrapText="1"/>
    </xf>
    <xf numFmtId="0" fontId="44" fillId="0" borderId="0" xfId="0" applyFont="1" applyAlignment="1">
      <alignment horizontal="centerContinuous"/>
    </xf>
    <xf numFmtId="0" fontId="55" fillId="0" borderId="0" xfId="0" applyFont="1"/>
    <xf numFmtId="0" fontId="32"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31" xfId="0" applyNumberFormat="1" applyFont="1" applyFill="1" applyBorder="1" applyAlignment="1"/>
    <xf numFmtId="0" fontId="68" fillId="0" borderId="0" xfId="0" applyFont="1" applyFill="1" applyBorder="1"/>
    <xf numFmtId="0" fontId="68" fillId="0" borderId="31" xfId="0" applyFont="1" applyFill="1" applyBorder="1"/>
    <xf numFmtId="0" fontId="67" fillId="0" borderId="0" xfId="0" quotePrefix="1" applyNumberFormat="1" applyFont="1" applyFill="1" applyBorder="1" applyAlignment="1">
      <alignment horizontal="left" wrapText="1"/>
    </xf>
    <xf numFmtId="176" fontId="68" fillId="0" borderId="0" xfId="42" applyNumberFormat="1" applyFont="1" applyFill="1" applyBorder="1"/>
    <xf numFmtId="176" fontId="68" fillId="0" borderId="31" xfId="42" applyNumberFormat="1" applyFont="1" applyFill="1" applyBorder="1"/>
    <xf numFmtId="164" fontId="68" fillId="0" borderId="0" xfId="42" applyFont="1" applyFill="1" applyBorder="1"/>
    <xf numFmtId="164" fontId="68" fillId="0" borderId="31" xfId="42" applyFont="1" applyFill="1" applyBorder="1"/>
    <xf numFmtId="0" fontId="10" fillId="0" borderId="0" xfId="0" applyNumberFormat="1" applyFont="1" applyFill="1" applyBorder="1" applyAlignment="1">
      <alignment wrapText="1"/>
    </xf>
    <xf numFmtId="164" fontId="68" fillId="0" borderId="12" xfId="42" applyFont="1" applyFill="1" applyBorder="1"/>
    <xf numFmtId="164" fontId="68" fillId="0" borderId="20" xfId="42" applyFont="1" applyFill="1" applyBorder="1"/>
    <xf numFmtId="164" fontId="68" fillId="0" borderId="11" xfId="42" applyFont="1" applyFill="1" applyBorder="1"/>
    <xf numFmtId="164" fontId="68" fillId="0" borderId="18" xfId="42" applyFont="1" applyFill="1" applyBorder="1"/>
    <xf numFmtId="0" fontId="67" fillId="0" borderId="0" xfId="0" applyNumberFormat="1" applyFont="1" applyFill="1" applyBorder="1" applyAlignment="1">
      <alignment horizontal="left" wrapText="1"/>
    </xf>
    <xf numFmtId="0" fontId="10" fillId="0" borderId="0" xfId="0" applyNumberFormat="1" applyFont="1" applyFill="1" applyBorder="1" applyAlignment="1">
      <alignment horizontal="centerContinuous" wrapText="1"/>
    </xf>
    <xf numFmtId="0" fontId="67" fillId="0" borderId="0" xfId="0" applyNumberFormat="1" applyFont="1" applyFill="1" applyBorder="1" applyAlignment="1">
      <alignment horizontal="centerContinuous"/>
    </xf>
    <xf numFmtId="176" fontId="68" fillId="0" borderId="13" xfId="42" applyNumberFormat="1" applyFont="1" applyFill="1" applyBorder="1"/>
    <xf numFmtId="176" fontId="68" fillId="0" borderId="22" xfId="42" applyNumberFormat="1" applyFont="1" applyFill="1" applyBorder="1"/>
    <xf numFmtId="0" fontId="10" fillId="0" borderId="0" xfId="0" applyNumberFormat="1" applyFont="1" applyFill="1" applyAlignment="1"/>
    <xf numFmtId="177" fontId="68" fillId="0" borderId="0" xfId="42" applyNumberFormat="1" applyFont="1" applyFill="1" applyBorder="1"/>
    <xf numFmtId="177" fontId="68" fillId="0" borderId="31" xfId="42" applyNumberFormat="1" applyFont="1" applyFill="1" applyBorder="1"/>
    <xf numFmtId="164" fontId="68" fillId="0" borderId="0" xfId="42" applyNumberFormat="1" applyFont="1" applyFill="1" applyBorder="1"/>
    <xf numFmtId="164" fontId="68" fillId="0" borderId="31" xfId="42" applyNumberFormat="1" applyFont="1" applyFill="1" applyBorder="1"/>
    <xf numFmtId="0" fontId="10" fillId="0" borderId="0" xfId="0" applyNumberFormat="1" applyFont="1" applyFill="1" applyAlignment="1">
      <alignment wrapText="1"/>
    </xf>
    <xf numFmtId="164" fontId="68" fillId="0" borderId="14" xfId="42" applyFont="1" applyFill="1" applyBorder="1"/>
    <xf numFmtId="164" fontId="68" fillId="0" borderId="21" xfId="42" applyFont="1" applyFill="1" applyBorder="1"/>
    <xf numFmtId="0" fontId="10" fillId="0" borderId="0" xfId="0" quotePrefix="1" applyNumberFormat="1" applyFont="1" applyFill="1" applyAlignment="1">
      <alignment horizontal="left" wrapText="1"/>
    </xf>
    <xf numFmtId="164" fontId="9" fillId="0" borderId="0" xfId="42" applyFont="1" applyFill="1" applyBorder="1" applyAlignment="1">
      <alignment horizontal="center" vertical="top"/>
    </xf>
    <xf numFmtId="164" fontId="9" fillId="0" borderId="31" xfId="42" applyFont="1" applyFill="1" applyBorder="1" applyAlignment="1">
      <alignment horizontal="center" vertical="top"/>
    </xf>
    <xf numFmtId="0" fontId="67"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177" fontId="68" fillId="0" borderId="13" xfId="42" applyNumberFormat="1" applyFont="1" applyFill="1" applyBorder="1"/>
    <xf numFmtId="177" fontId="68" fillId="0" borderId="22" xfId="42" applyNumberFormat="1" applyFont="1" applyFill="1" applyBorder="1"/>
    <xf numFmtId="0" fontId="67" fillId="0" borderId="0" xfId="0" applyNumberFormat="1" applyFont="1" applyFill="1" applyAlignment="1">
      <alignment wrapText="1"/>
    </xf>
    <xf numFmtId="0" fontId="69" fillId="0" borderId="0" xfId="0" applyNumberFormat="1" applyFont="1" applyFill="1"/>
    <xf numFmtId="0" fontId="10" fillId="0" borderId="31" xfId="0" applyNumberFormat="1" applyFont="1" applyFill="1" applyBorder="1" applyAlignment="1">
      <alignment horizontal="left"/>
    </xf>
    <xf numFmtId="0" fontId="10" fillId="0" borderId="0" xfId="0" quotePrefix="1" applyNumberFormat="1" applyFont="1" applyFill="1" applyAlignment="1">
      <alignment horizontal="left"/>
    </xf>
    <xf numFmtId="166" fontId="70" fillId="0" borderId="0" xfId="0" applyNumberFormat="1" applyFont="1" applyFill="1" applyAlignment="1">
      <alignment horizontal="center"/>
    </xf>
    <xf numFmtId="166" fontId="70" fillId="0" borderId="12" xfId="0" applyNumberFormat="1" applyFont="1" applyFill="1" applyBorder="1" applyAlignment="1">
      <alignment horizontal="center"/>
    </xf>
    <xf numFmtId="0" fontId="10" fillId="0" borderId="0" xfId="0" quotePrefix="1" applyNumberFormat="1" applyFont="1" applyFill="1" applyAlignment="1">
      <alignment horizontal="left" vertical="top"/>
    </xf>
    <xf numFmtId="0" fontId="10" fillId="0" borderId="0" xfId="0" applyNumberFormat="1" applyFont="1" applyFill="1" applyBorder="1"/>
    <xf numFmtId="166" fontId="70" fillId="0" borderId="0"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top" wrapText="1"/>
    </xf>
    <xf numFmtId="0" fontId="68" fillId="0" borderId="0" xfId="0" applyFont="1" applyAlignment="1">
      <alignment vertical="top"/>
    </xf>
    <xf numFmtId="0" fontId="68" fillId="0" borderId="0" xfId="0" applyFont="1" applyAlignment="1">
      <alignment horizontal="left" vertical="top" wrapText="1"/>
    </xf>
    <xf numFmtId="0" fontId="68" fillId="0" borderId="0" xfId="0" applyFont="1" applyAlignment="1">
      <alignment wrapText="1"/>
    </xf>
    <xf numFmtId="168" fontId="68" fillId="0" borderId="14" xfId="28" applyNumberFormat="1" applyFont="1" applyFill="1" applyBorder="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32" xfId="0" applyNumberFormat="1" applyFont="1" applyFill="1" applyBorder="1" applyAlignment="1"/>
    <xf numFmtId="0" fontId="67" fillId="0" borderId="25" xfId="0" quotePrefix="1" applyNumberFormat="1" applyFont="1" applyFill="1" applyBorder="1" applyAlignment="1">
      <alignment horizontal="centerContinuous"/>
    </xf>
    <xf numFmtId="0" fontId="10" fillId="0" borderId="10" xfId="0" applyNumberFormat="1" applyFont="1" applyFill="1" applyBorder="1" applyAlignment="1"/>
    <xf numFmtId="0" fontId="10" fillId="0" borderId="23" xfId="0" applyNumberFormat="1" applyFont="1" applyFill="1" applyBorder="1" applyAlignment="1"/>
    <xf numFmtId="0" fontId="66" fillId="0" borderId="0" xfId="0" applyNumberFormat="1" applyFont="1" applyFill="1" applyBorder="1" applyAlignment="1">
      <alignment horizontal="left"/>
    </xf>
    <xf numFmtId="0" fontId="68" fillId="0" borderId="0" xfId="0" applyFont="1" applyFill="1" applyBorder="1" applyAlignment="1">
      <alignment horizontal="center"/>
    </xf>
    <xf numFmtId="17" fontId="9" fillId="0" borderId="0" xfId="0" quotePrefix="1" applyNumberFormat="1" applyFont="1" applyFill="1" applyBorder="1" applyAlignment="1">
      <alignment horizontal="center" wrapText="1"/>
    </xf>
    <xf numFmtId="164" fontId="68" fillId="0" borderId="10" xfId="42" applyFont="1" applyFill="1" applyBorder="1"/>
    <xf numFmtId="0" fontId="10" fillId="0" borderId="10" xfId="0" applyNumberFormat="1" applyFont="1" applyFill="1" applyBorder="1"/>
    <xf numFmtId="164" fontId="68" fillId="0" borderId="0" xfId="42" applyFont="1" applyFill="1" applyBorder="1" applyAlignment="1">
      <alignment horizontal="right"/>
    </xf>
    <xf numFmtId="164" fontId="68" fillId="0" borderId="31"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8" fillId="0" borderId="0" xfId="42" applyNumberFormat="1" applyFont="1" applyFill="1" applyBorder="1" applyAlignment="1">
      <alignment horizontal="right"/>
    </xf>
    <xf numFmtId="167" fontId="68"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7" fontId="68" fillId="0" borderId="10" xfId="42" applyNumberFormat="1" applyFont="1" applyFill="1" applyBorder="1"/>
    <xf numFmtId="177" fontId="68" fillId="0" borderId="0" xfId="42" applyNumberFormat="1" applyFont="1" applyFill="1" applyBorder="1" applyAlignment="1">
      <alignment horizontal="right"/>
    </xf>
    <xf numFmtId="177" fontId="68" fillId="0" borderId="31" xfId="42" applyNumberFormat="1" applyFont="1" applyFill="1" applyBorder="1" applyAlignment="1">
      <alignment horizontal="right"/>
    </xf>
    <xf numFmtId="177" fontId="68" fillId="0" borderId="14" xfId="42" applyNumberFormat="1" applyFont="1" applyFill="1" applyBorder="1"/>
    <xf numFmtId="177" fontId="68" fillId="0" borderId="14" xfId="42" applyNumberFormat="1" applyFont="1" applyFill="1" applyBorder="1" applyAlignment="1">
      <alignment horizontal="right"/>
    </xf>
    <xf numFmtId="167" fontId="68" fillId="0" borderId="12" xfId="42" applyNumberFormat="1" applyFont="1" applyFill="1" applyBorder="1" applyAlignment="1">
      <alignment horizontal="right"/>
    </xf>
    <xf numFmtId="167" fontId="68" fillId="0" borderId="12" xfId="42" applyNumberFormat="1" applyFont="1" applyFill="1" applyBorder="1" applyAlignment="1">
      <alignment horizontal="center"/>
    </xf>
    <xf numFmtId="179" fontId="68" fillId="0" borderId="13" xfId="42" applyNumberFormat="1" applyFont="1" applyFill="1" applyBorder="1"/>
    <xf numFmtId="179" fontId="68" fillId="0" borderId="13" xfId="42" applyNumberFormat="1" applyFont="1" applyFill="1" applyBorder="1" applyAlignment="1">
      <alignment horizontal="right"/>
    </xf>
    <xf numFmtId="167" fontId="68" fillId="0" borderId="13" xfId="42" applyNumberFormat="1" applyFont="1" applyFill="1" applyBorder="1" applyAlignment="1">
      <alignment horizontal="right"/>
    </xf>
    <xf numFmtId="181" fontId="68" fillId="0" borderId="13" xfId="42" applyNumberFormat="1" applyFont="1" applyFill="1" applyBorder="1"/>
    <xf numFmtId="167" fontId="68" fillId="0" borderId="13" xfId="42" applyNumberFormat="1" applyFont="1" applyFill="1" applyBorder="1" applyAlignment="1">
      <alignment horizontal="center"/>
    </xf>
    <xf numFmtId="9" fontId="10" fillId="0" borderId="0" xfId="44" applyFont="1" applyFill="1"/>
    <xf numFmtId="179" fontId="68" fillId="0" borderId="0" xfId="42" applyNumberFormat="1" applyFont="1" applyFill="1" applyBorder="1"/>
    <xf numFmtId="179" fontId="68" fillId="0" borderId="0" xfId="42" applyNumberFormat="1" applyFont="1" applyFill="1" applyBorder="1" applyAlignment="1">
      <alignment horizontal="right"/>
    </xf>
    <xf numFmtId="164" fontId="68" fillId="0" borderId="12" xfId="42" applyFont="1" applyFill="1" applyBorder="1" applyAlignment="1">
      <alignment horizontal="right"/>
    </xf>
    <xf numFmtId="164" fontId="68" fillId="0" borderId="20" xfId="42" applyFont="1" applyFill="1" applyBorder="1" applyAlignment="1">
      <alignment horizontal="right"/>
    </xf>
    <xf numFmtId="17" fontId="9" fillId="0" borderId="29" xfId="0" quotePrefix="1" applyNumberFormat="1" applyFont="1" applyFill="1" applyBorder="1" applyAlignment="1">
      <alignment horizontal="center" wrapText="1"/>
    </xf>
    <xf numFmtId="171" fontId="68" fillId="0" borderId="0" xfId="42" applyNumberFormat="1" applyFont="1" applyFill="1" applyBorder="1"/>
    <xf numFmtId="169" fontId="10" fillId="0" borderId="0" xfId="44" applyNumberFormat="1" applyFont="1" applyFill="1" applyBorder="1"/>
    <xf numFmtId="0" fontId="65" fillId="0" borderId="0" xfId="0" quotePrefix="1" applyNumberFormat="1" applyFont="1" applyFill="1" applyBorder="1" applyAlignment="1">
      <alignment wrapText="1"/>
    </xf>
    <xf numFmtId="0" fontId="67" fillId="0" borderId="25" xfId="0" quotePrefix="1" applyNumberFormat="1" applyFont="1" applyFill="1" applyBorder="1" applyAlignment="1">
      <alignment horizontal="right"/>
    </xf>
    <xf numFmtId="169" fontId="10" fillId="0" borderId="0" xfId="44" applyNumberFormat="1" applyFont="1" applyFill="1" applyBorder="1" applyAlignment="1">
      <alignment horizontal="right"/>
    </xf>
    <xf numFmtId="170" fontId="68" fillId="0" borderId="0" xfId="42" applyNumberFormat="1" applyFont="1" applyFill="1" applyBorder="1" applyAlignment="1">
      <alignment horizontal="right"/>
    </xf>
    <xf numFmtId="0" fontId="10" fillId="0" borderId="0" xfId="0" applyNumberFormat="1" applyFont="1" applyFill="1" applyAlignment="1">
      <alignment horizontal="right"/>
    </xf>
    <xf numFmtId="0" fontId="10" fillId="0" borderId="31" xfId="0" applyNumberFormat="1" applyFont="1" applyFill="1" applyBorder="1" applyAlignment="1">
      <alignment horizontal="right"/>
    </xf>
    <xf numFmtId="183" fontId="10" fillId="0" borderId="0" xfId="28" applyNumberFormat="1" applyFont="1" applyFill="1" applyBorder="1" applyAlignment="1">
      <alignment horizontal="right"/>
    </xf>
    <xf numFmtId="183" fontId="10" fillId="0" borderId="10" xfId="0" applyNumberFormat="1" applyFont="1" applyFill="1" applyBorder="1" applyAlignment="1">
      <alignment horizontal="right"/>
    </xf>
    <xf numFmtId="183" fontId="10" fillId="0" borderId="0" xfId="44" applyNumberFormat="1" applyFont="1" applyFill="1" applyBorder="1" applyAlignment="1">
      <alignment horizontal="right"/>
    </xf>
    <xf numFmtId="164" fontId="10" fillId="0" borderId="0" xfId="44" applyNumberFormat="1" applyFont="1" applyFill="1" applyBorder="1" applyAlignment="1">
      <alignment horizontal="right"/>
    </xf>
    <xf numFmtId="181" fontId="68" fillId="0" borderId="0" xfId="42" applyNumberFormat="1" applyFont="1" applyFill="1" applyBorder="1" applyAlignment="1">
      <alignment horizontal="right"/>
    </xf>
    <xf numFmtId="0" fontId="10" fillId="0" borderId="0" xfId="0" quotePrefix="1" applyNumberFormat="1" applyFont="1" applyFill="1" applyBorder="1" applyAlignment="1">
      <alignment horizontal="left"/>
    </xf>
    <xf numFmtId="164" fontId="68" fillId="0" borderId="0" xfId="42" applyFont="1" applyFill="1" applyBorder="1" applyAlignment="1">
      <alignment horizontal="center"/>
    </xf>
    <xf numFmtId="164" fontId="68" fillId="0" borderId="0"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0" fontId="65"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7" fillId="0" borderId="37" xfId="0" quotePrefix="1" applyNumberFormat="1" applyFont="1" applyFill="1" applyBorder="1" applyAlignment="1">
      <alignment horizontal="centerContinuous"/>
    </xf>
    <xf numFmtId="0" fontId="67" fillId="0" borderId="0" xfId="0" quotePrefix="1" applyNumberFormat="1" applyFont="1" applyFill="1" applyBorder="1" applyAlignment="1">
      <alignment horizontal="right"/>
    </xf>
    <xf numFmtId="0" fontId="65"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67" fillId="0" borderId="0" xfId="0" quotePrefix="1" applyNumberFormat="1" applyFont="1" applyFill="1" applyBorder="1" applyAlignment="1">
      <alignment horizontal="centerContinuous"/>
    </xf>
    <xf numFmtId="0" fontId="67" fillId="0" borderId="10" xfId="0" applyNumberFormat="1" applyFont="1" applyFill="1" applyBorder="1" applyAlignment="1">
      <alignment horizontal="centerContinuous"/>
    </xf>
    <xf numFmtId="17" fontId="9" fillId="0" borderId="10" xfId="0" quotePrefix="1" applyNumberFormat="1" applyFont="1" applyFill="1" applyBorder="1" applyAlignment="1">
      <alignment horizontal="center" wrapText="1"/>
    </xf>
    <xf numFmtId="17" fontId="9" fillId="0" borderId="31"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68" fillId="0" borderId="10" xfId="0" applyFont="1" applyFill="1" applyBorder="1"/>
    <xf numFmtId="0" fontId="10" fillId="0" borderId="31" xfId="0" applyNumberFormat="1" applyFont="1" applyFill="1" applyBorder="1"/>
    <xf numFmtId="176" fontId="68" fillId="0" borderId="0" xfId="42" applyNumberFormat="1" applyFont="1" applyFill="1" applyBorder="1" applyAlignment="1">
      <alignment horizontal="right"/>
    </xf>
    <xf numFmtId="176" fontId="68" fillId="0" borderId="31" xfId="42" applyNumberFormat="1" applyFont="1" applyFill="1" applyBorder="1" applyAlignment="1">
      <alignment horizontal="right"/>
    </xf>
    <xf numFmtId="176" fontId="10" fillId="0" borderId="10" xfId="0" applyNumberFormat="1" applyFont="1" applyFill="1" applyBorder="1" applyAlignment="1">
      <alignment horizontal="right"/>
    </xf>
    <xf numFmtId="166" fontId="68" fillId="0" borderId="0" xfId="44" applyNumberFormat="1" applyFont="1" applyFill="1" applyBorder="1" applyAlignment="1">
      <alignment horizontal="right"/>
    </xf>
    <xf numFmtId="176" fontId="68" fillId="0" borderId="10" xfId="42" applyNumberFormat="1" applyFont="1" applyFill="1" applyBorder="1" applyAlignment="1">
      <alignment horizontal="right"/>
    </xf>
    <xf numFmtId="164" fontId="10" fillId="0" borderId="0" xfId="0" applyNumberFormat="1" applyFont="1" applyFill="1" applyBorder="1"/>
    <xf numFmtId="164" fontId="68" fillId="0" borderId="10" xfId="42" applyFont="1" applyFill="1" applyBorder="1" applyAlignment="1">
      <alignment horizontal="right"/>
    </xf>
    <xf numFmtId="164" fontId="68" fillId="0" borderId="0" xfId="42" applyNumberFormat="1" applyFont="1" applyFill="1" applyBorder="1" applyAlignment="1">
      <alignment horizontal="right"/>
    </xf>
    <xf numFmtId="164" fontId="68" fillId="0" borderId="31" xfId="42" applyNumberFormat="1" applyFont="1" applyFill="1" applyBorder="1" applyAlignment="1">
      <alignment horizontal="right"/>
    </xf>
    <xf numFmtId="166" fontId="70" fillId="0" borderId="0" xfId="42" applyNumberFormat="1" applyFont="1" applyFill="1" applyBorder="1" applyAlignment="1">
      <alignment horizontal="right"/>
    </xf>
    <xf numFmtId="164" fontId="68" fillId="0" borderId="14" xfId="42" applyNumberFormat="1" applyFont="1" applyFill="1" applyBorder="1" applyAlignment="1">
      <alignment horizontal="right"/>
    </xf>
    <xf numFmtId="164" fontId="68" fillId="0" borderId="21" xfId="42" applyNumberFormat="1" applyFont="1" applyFill="1" applyBorder="1" applyAlignment="1">
      <alignment horizontal="right"/>
    </xf>
    <xf numFmtId="167" fontId="68" fillId="0" borderId="14" xfId="42" applyNumberFormat="1" applyFont="1" applyFill="1" applyBorder="1" applyAlignment="1">
      <alignment horizontal="right"/>
    </xf>
    <xf numFmtId="166" fontId="68" fillId="0" borderId="0" xfId="42" applyNumberFormat="1" applyFont="1" applyFill="1" applyBorder="1" applyAlignment="1">
      <alignment horizontal="right"/>
    </xf>
    <xf numFmtId="0" fontId="67" fillId="0" borderId="0" xfId="0" applyNumberFormat="1" applyFont="1" applyFill="1" applyBorder="1"/>
    <xf numFmtId="164" fontId="68" fillId="0" borderId="12" xfId="42" applyNumberFormat="1" applyFont="1" applyFill="1" applyBorder="1" applyAlignment="1">
      <alignment horizontal="right"/>
    </xf>
    <xf numFmtId="164" fontId="68" fillId="0" borderId="20" xfId="42" applyNumberFormat="1" applyFont="1" applyFill="1" applyBorder="1" applyAlignment="1">
      <alignment horizontal="right"/>
    </xf>
    <xf numFmtId="164" fontId="68" fillId="0" borderId="11" xfId="42" applyNumberFormat="1" applyFont="1" applyFill="1" applyBorder="1" applyAlignment="1">
      <alignment horizontal="right"/>
    </xf>
    <xf numFmtId="164" fontId="68" fillId="0" borderId="18" xfId="42" applyNumberFormat="1" applyFont="1" applyFill="1" applyBorder="1" applyAlignment="1">
      <alignment horizontal="right"/>
    </xf>
    <xf numFmtId="182" fontId="68" fillId="0" borderId="0" xfId="42" applyNumberFormat="1" applyFont="1" applyFill="1" applyBorder="1" applyAlignment="1">
      <alignment horizontal="right"/>
    </xf>
    <xf numFmtId="177" fontId="68" fillId="0" borderId="26" xfId="42" applyNumberFormat="1" applyFont="1" applyFill="1" applyBorder="1"/>
    <xf numFmtId="177" fontId="68" fillId="0" borderId="13" xfId="42" applyNumberFormat="1" applyFont="1" applyFill="1" applyBorder="1" applyAlignment="1">
      <alignment horizontal="right"/>
    </xf>
    <xf numFmtId="177" fontId="68" fillId="0" borderId="22" xfId="42" applyNumberFormat="1" applyFont="1" applyFill="1" applyBorder="1" applyAlignment="1">
      <alignment horizontal="right"/>
    </xf>
    <xf numFmtId="0" fontId="67" fillId="0" borderId="0" xfId="0" quotePrefix="1" applyNumberFormat="1" applyFont="1" applyFill="1" applyBorder="1" applyAlignment="1">
      <alignment horizontal="left"/>
    </xf>
    <xf numFmtId="0" fontId="67" fillId="0" borderId="0" xfId="0" applyNumberFormat="1" applyFont="1" applyFill="1"/>
    <xf numFmtId="10" fontId="68" fillId="0" borderId="0" xfId="44" applyNumberFormat="1" applyFont="1" applyFill="1" applyBorder="1"/>
    <xf numFmtId="10" fontId="68" fillId="0" borderId="0" xfId="44" applyNumberFormat="1" applyFont="1" applyFill="1" applyBorder="1" applyAlignment="1">
      <alignment horizontal="right"/>
    </xf>
    <xf numFmtId="10" fontId="68" fillId="0" borderId="31" xfId="44" applyNumberFormat="1" applyFont="1" applyFill="1" applyBorder="1" applyAlignment="1">
      <alignment horizontal="right"/>
    </xf>
    <xf numFmtId="169" fontId="68" fillId="0" borderId="0" xfId="44" applyNumberFormat="1" applyFont="1" applyFill="1" applyBorder="1"/>
    <xf numFmtId="177" fontId="10" fillId="0" borderId="10" xfId="0" applyNumberFormat="1" applyFont="1" applyFill="1" applyBorder="1" applyAlignment="1">
      <alignment horizontal="right"/>
    </xf>
    <xf numFmtId="177" fontId="68" fillId="0" borderId="10" xfId="42" applyNumberFormat="1" applyFont="1" applyFill="1" applyBorder="1" applyAlignment="1">
      <alignment horizontal="right"/>
    </xf>
    <xf numFmtId="0" fontId="67" fillId="0" borderId="0" xfId="0" quotePrefix="1" applyNumberFormat="1" applyFont="1" applyFill="1" applyAlignment="1">
      <alignment horizontal="left"/>
    </xf>
    <xf numFmtId="166" fontId="70" fillId="0" borderId="0" xfId="42" applyNumberFormat="1" applyFont="1" applyFill="1" applyBorder="1" applyAlignment="1">
      <alignment horizontal="center"/>
    </xf>
    <xf numFmtId="168" fontId="68" fillId="0" borderId="0" xfId="28" applyNumberFormat="1" applyFont="1" applyFill="1" applyBorder="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7" fillId="0" borderId="10" xfId="0" quotePrefix="1" applyNumberFormat="1" applyFont="1" applyFill="1" applyBorder="1" applyAlignment="1">
      <alignment horizontal="centerContinuous"/>
    </xf>
    <xf numFmtId="0" fontId="67"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0" fontId="67" fillId="0" borderId="25" xfId="0" quotePrefix="1" applyNumberFormat="1" applyFont="1" applyFill="1" applyBorder="1" applyAlignment="1">
      <alignment horizontal="center"/>
    </xf>
    <xf numFmtId="17" fontId="9" fillId="0" borderId="14" xfId="0" quotePrefix="1" applyNumberFormat="1" applyFont="1" applyFill="1" applyBorder="1" applyAlignment="1">
      <alignment horizontal="center" wrapText="1"/>
    </xf>
    <xf numFmtId="0" fontId="67" fillId="0" borderId="24" xfId="0" quotePrefix="1" applyNumberFormat="1" applyFont="1" applyFill="1" applyBorder="1" applyAlignment="1">
      <alignment horizontal="centerContinuous"/>
    </xf>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0" fontId="67" fillId="0" borderId="32" xfId="0" quotePrefix="1" applyNumberFormat="1" applyFont="1" applyFill="1" applyBorder="1" applyAlignment="1">
      <alignment horizontal="right"/>
    </xf>
    <xf numFmtId="167" fontId="68" fillId="0" borderId="0" xfId="44" applyNumberFormat="1" applyFont="1" applyFill="1" applyBorder="1" applyAlignment="1">
      <alignment horizontal="right"/>
    </xf>
    <xf numFmtId="0" fontId="67" fillId="0" borderId="10" xfId="0" quotePrefix="1" applyNumberFormat="1" applyFont="1" applyFill="1" applyBorder="1" applyAlignment="1">
      <alignment horizontal="right"/>
    </xf>
    <xf numFmtId="164" fontId="10" fillId="0" borderId="0" xfId="0" applyNumberFormat="1" applyFont="1" applyFill="1"/>
    <xf numFmtId="176" fontId="10" fillId="0" borderId="13" xfId="0" applyNumberFormat="1" applyFont="1" applyFill="1" applyBorder="1" applyAlignment="1">
      <alignment horizontal="right"/>
    </xf>
    <xf numFmtId="176" fontId="68" fillId="0" borderId="13" xfId="42" applyNumberFormat="1" applyFont="1" applyFill="1" applyBorder="1" applyAlignment="1">
      <alignment horizontal="right"/>
    </xf>
    <xf numFmtId="167" fontId="68" fillId="0" borderId="13" xfId="44" applyNumberFormat="1" applyFont="1" applyFill="1" applyBorder="1" applyAlignment="1">
      <alignment horizontal="right"/>
    </xf>
    <xf numFmtId="176" fontId="68" fillId="0" borderId="22" xfId="42" applyNumberFormat="1" applyFont="1" applyFill="1" applyBorder="1" applyAlignment="1">
      <alignment horizontal="right"/>
    </xf>
    <xf numFmtId="167" fontId="70"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31"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8" fillId="0" borderId="0" xfId="28" quotePrefix="1" applyNumberFormat="1" applyFont="1" applyFill="1" applyBorder="1" applyAlignment="1">
      <alignment horizontal="right" wrapText="1"/>
    </xf>
    <xf numFmtId="167" fontId="68" fillId="0" borderId="0" xfId="44" applyNumberFormat="1" applyFont="1" applyFill="1" applyBorder="1" applyAlignment="1">
      <alignment horizontal="center"/>
    </xf>
    <xf numFmtId="167" fontId="70" fillId="0" borderId="0" xfId="0" applyNumberFormat="1" applyFont="1" applyFill="1" applyBorder="1" applyAlignment="1">
      <alignment horizontal="center"/>
    </xf>
    <xf numFmtId="0" fontId="68" fillId="0" borderId="0" xfId="0" applyNumberFormat="1" applyFont="1" applyFill="1" applyBorder="1" applyAlignment="1">
      <alignment horizontal="left" vertical="center" wrapText="1"/>
    </xf>
    <xf numFmtId="0" fontId="74" fillId="0" borderId="0" xfId="0" applyNumberFormat="1" applyFont="1" applyFill="1" applyBorder="1" applyAlignment="1">
      <alignment horizontal="center"/>
    </xf>
    <xf numFmtId="17" fontId="9" fillId="0" borderId="25" xfId="0" quotePrefix="1" applyNumberFormat="1" applyFont="1" applyFill="1" applyBorder="1" applyAlignment="1">
      <alignment horizontal="right" wrapText="1"/>
    </xf>
    <xf numFmtId="0" fontId="68" fillId="0" borderId="0" xfId="0" applyFont="1" applyFill="1"/>
    <xf numFmtId="166" fontId="70" fillId="0" borderId="0" xfId="0" applyNumberFormat="1" applyFont="1" applyFill="1"/>
    <xf numFmtId="176" fontId="10" fillId="0" borderId="0" xfId="0" applyNumberFormat="1" applyFont="1" applyFill="1" applyAlignment="1">
      <alignment horizontal="right"/>
    </xf>
    <xf numFmtId="176" fontId="68" fillId="0" borderId="25" xfId="42" applyNumberFormat="1" applyFont="1" applyFill="1" applyBorder="1" applyAlignment="1">
      <alignment horizontal="right"/>
    </xf>
    <xf numFmtId="0" fontId="68" fillId="0" borderId="10" xfId="0" applyFont="1" applyFill="1" applyBorder="1" applyAlignment="1">
      <alignment horizontal="right"/>
    </xf>
    <xf numFmtId="164" fontId="68" fillId="0" borderId="11" xfId="42" applyFont="1" applyFill="1" applyBorder="1" applyAlignment="1">
      <alignment horizontal="right"/>
    </xf>
    <xf numFmtId="167" fontId="68" fillId="0" borderId="11" xfId="42" applyNumberFormat="1" applyFont="1" applyFill="1" applyBorder="1" applyAlignment="1">
      <alignment horizontal="right"/>
    </xf>
    <xf numFmtId="0" fontId="68" fillId="0" borderId="25" xfId="0" applyFont="1" applyFill="1" applyBorder="1" applyAlignment="1">
      <alignment horizontal="right"/>
    </xf>
    <xf numFmtId="164" fontId="68" fillId="0" borderId="18" xfId="42" applyFont="1" applyFill="1" applyBorder="1" applyAlignment="1">
      <alignment horizontal="right"/>
    </xf>
    <xf numFmtId="164" fontId="68" fillId="0" borderId="25" xfId="42" applyFont="1" applyFill="1" applyBorder="1" applyAlignment="1">
      <alignment horizontal="right"/>
    </xf>
    <xf numFmtId="164" fontId="68" fillId="0" borderId="14" xfId="42" applyFont="1" applyFill="1" applyBorder="1" applyAlignment="1">
      <alignment horizontal="right"/>
    </xf>
    <xf numFmtId="164" fontId="68"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8" fillId="0" borderId="32" xfId="42" applyFont="1" applyFill="1" applyBorder="1" applyAlignment="1">
      <alignment horizontal="right"/>
    </xf>
    <xf numFmtId="167" fontId="70" fillId="0" borderId="0" xfId="42" applyNumberFormat="1" applyFont="1" applyFill="1" applyBorder="1" applyAlignment="1">
      <alignment horizontal="right"/>
    </xf>
    <xf numFmtId="17" fontId="9" fillId="0" borderId="10" xfId="0" quotePrefix="1" applyNumberFormat="1" applyFont="1" applyFill="1" applyBorder="1" applyAlignment="1">
      <alignment horizontal="right" wrapText="1"/>
    </xf>
    <xf numFmtId="167" fontId="70" fillId="0" borderId="0" xfId="0" applyNumberFormat="1" applyFont="1" applyFill="1" applyAlignment="1">
      <alignment horizontal="right"/>
    </xf>
    <xf numFmtId="0" fontId="68" fillId="0" borderId="0" xfId="0" applyFont="1" applyFill="1" applyBorder="1" applyAlignment="1">
      <alignment horizontal="right"/>
    </xf>
    <xf numFmtId="0" fontId="68" fillId="0" borderId="31" xfId="0" applyFont="1" applyFill="1" applyBorder="1" applyAlignment="1">
      <alignment horizontal="right"/>
    </xf>
    <xf numFmtId="0" fontId="68" fillId="0" borderId="0" xfId="0" applyFont="1" applyFill="1" applyAlignment="1">
      <alignment horizontal="right"/>
    </xf>
    <xf numFmtId="0" fontId="10" fillId="0" borderId="25" xfId="0" applyNumberFormat="1" applyFont="1" applyFill="1" applyBorder="1" applyAlignment="1">
      <alignment horizontal="right"/>
    </xf>
    <xf numFmtId="0" fontId="10" fillId="0" borderId="32" xfId="0" applyNumberFormat="1" applyFont="1" applyFill="1" applyBorder="1" applyAlignment="1">
      <alignment horizontal="right"/>
    </xf>
    <xf numFmtId="170" fontId="68" fillId="0" borderId="10" xfId="42" applyNumberFormat="1" applyFont="1" applyFill="1" applyBorder="1" applyAlignment="1">
      <alignment horizontal="right"/>
    </xf>
    <xf numFmtId="170" fontId="68" fillId="0" borderId="25" xfId="42" applyNumberFormat="1" applyFont="1" applyFill="1" applyBorder="1" applyAlignment="1">
      <alignment horizontal="right"/>
    </xf>
    <xf numFmtId="164" fontId="68" fillId="0" borderId="10" xfId="42" applyNumberFormat="1" applyFont="1" applyFill="1" applyBorder="1" applyAlignment="1">
      <alignment horizontal="right"/>
    </xf>
    <xf numFmtId="164" fontId="68" fillId="0" borderId="25" xfId="42" applyNumberFormat="1" applyFont="1" applyFill="1" applyBorder="1" applyAlignment="1">
      <alignment horizontal="right"/>
    </xf>
    <xf numFmtId="165" fontId="10" fillId="0" borderId="10" xfId="28" applyNumberFormat="1" applyFont="1" applyFill="1" applyBorder="1" applyAlignment="1">
      <alignment horizontal="right"/>
    </xf>
    <xf numFmtId="165" fontId="10" fillId="0" borderId="25" xfId="28" applyNumberFormat="1" applyFont="1" applyFill="1" applyBorder="1" applyAlignment="1">
      <alignment horizontal="right"/>
    </xf>
    <xf numFmtId="176" fontId="10" fillId="0" borderId="25" xfId="0" applyNumberFormat="1" applyFont="1" applyFill="1" applyBorder="1" applyAlignment="1">
      <alignment horizontal="right"/>
    </xf>
    <xf numFmtId="0" fontId="10" fillId="0" borderId="20" xfId="0" applyNumberFormat="1" applyFont="1" applyFill="1" applyBorder="1" applyAlignment="1"/>
    <xf numFmtId="176"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8" fillId="0" borderId="0" xfId="0" applyNumberFormat="1" applyFont="1" applyFill="1" applyAlignment="1">
      <alignment horizontal="right"/>
    </xf>
    <xf numFmtId="169" fontId="68" fillId="0" borderId="0" xfId="44" applyNumberFormat="1" applyFont="1" applyFill="1" applyBorder="1" applyAlignment="1">
      <alignment horizontal="right"/>
    </xf>
    <xf numFmtId="169" fontId="68" fillId="0" borderId="31" xfId="44" applyNumberFormat="1" applyFont="1" applyFill="1" applyBorder="1" applyAlignment="1">
      <alignment horizontal="right"/>
    </xf>
    <xf numFmtId="166" fontId="70" fillId="0" borderId="0" xfId="0" applyNumberFormat="1" applyFont="1" applyFill="1" applyBorder="1"/>
    <xf numFmtId="0" fontId="65" fillId="0" borderId="17" xfId="0" quotePrefix="1" applyNumberFormat="1" applyFont="1" applyFill="1" applyBorder="1" applyAlignment="1">
      <alignment horizontal="left" vertical="center"/>
    </xf>
    <xf numFmtId="0" fontId="10" fillId="0" borderId="25" xfId="0" applyNumberFormat="1" applyFont="1" applyFill="1" applyBorder="1" applyAlignment="1"/>
    <xf numFmtId="0" fontId="68" fillId="0" borderId="0" xfId="0" applyNumberFormat="1" applyFont="1" applyFill="1" applyBorder="1" applyAlignment="1">
      <alignment horizontal="left"/>
    </xf>
    <xf numFmtId="0" fontId="66" fillId="0" borderId="0" xfId="0" applyNumberFormat="1" applyFont="1" applyFill="1" applyBorder="1" applyAlignment="1">
      <alignment horizontal="left" wrapText="1"/>
    </xf>
    <xf numFmtId="0" fontId="10" fillId="0" borderId="25" xfId="0" applyNumberFormat="1" applyFont="1" applyFill="1" applyBorder="1" applyAlignment="1">
      <alignment horizontal="left"/>
    </xf>
    <xf numFmtId="164" fontId="68" fillId="0" borderId="13" xfId="42" applyFont="1" applyFill="1" applyBorder="1" applyAlignment="1">
      <alignment horizontal="right"/>
    </xf>
    <xf numFmtId="164" fontId="68" fillId="0" borderId="22" xfId="42" applyFont="1" applyFill="1" applyBorder="1" applyAlignment="1">
      <alignment horizontal="right"/>
    </xf>
    <xf numFmtId="178" fontId="68" fillId="0" borderId="0" xfId="42" applyNumberFormat="1" applyFont="1" applyFill="1" applyBorder="1"/>
    <xf numFmtId="178" fontId="68" fillId="0" borderId="0" xfId="42" applyNumberFormat="1" applyFont="1" applyFill="1" applyBorder="1" applyAlignment="1">
      <alignment horizontal="right"/>
    </xf>
    <xf numFmtId="178" fontId="68" fillId="0" borderId="31" xfId="42" applyNumberFormat="1" applyFont="1" applyFill="1" applyBorder="1" applyAlignment="1">
      <alignment horizontal="right"/>
    </xf>
    <xf numFmtId="170" fontId="68" fillId="0" borderId="0" xfId="42" applyNumberFormat="1" applyFont="1" applyFill="1" applyBorder="1"/>
    <xf numFmtId="170" fontId="68" fillId="0" borderId="31" xfId="42" applyNumberFormat="1" applyFont="1" applyFill="1" applyBorder="1" applyAlignment="1">
      <alignment horizontal="right"/>
    </xf>
    <xf numFmtId="178" fontId="68" fillId="0" borderId="13" xfId="42" applyNumberFormat="1" applyFont="1" applyFill="1" applyBorder="1" applyAlignment="1">
      <alignment horizontal="right"/>
    </xf>
    <xf numFmtId="178" fontId="68" fillId="0" borderId="22" xfId="42" applyNumberFormat="1" applyFont="1" applyFill="1" applyBorder="1" applyAlignment="1">
      <alignment horizontal="right"/>
    </xf>
    <xf numFmtId="167" fontId="68"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0" fontId="67" fillId="0" borderId="0" xfId="0" applyNumberFormat="1" applyFont="1" applyFill="1" applyBorder="1" applyAlignment="1">
      <alignment horizontal="center"/>
    </xf>
    <xf numFmtId="177" fontId="68"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68" fillId="0" borderId="0" xfId="0" applyNumberFormat="1" applyFont="1" applyFill="1" applyBorder="1" applyAlignment="1">
      <alignment horizontal="right"/>
    </xf>
    <xf numFmtId="177" fontId="68" fillId="0" borderId="12" xfId="42" applyNumberFormat="1" applyFont="1" applyFill="1" applyBorder="1" applyAlignment="1">
      <alignment horizontal="right"/>
    </xf>
    <xf numFmtId="177" fontId="68" fillId="0" borderId="20" xfId="42" applyNumberFormat="1" applyFont="1" applyFill="1" applyBorder="1" applyAlignment="1">
      <alignment horizontal="right"/>
    </xf>
    <xf numFmtId="10" fontId="68" fillId="0" borderId="11" xfId="44" applyNumberFormat="1" applyFont="1" applyFill="1" applyBorder="1" applyAlignment="1">
      <alignment horizontal="right"/>
    </xf>
    <xf numFmtId="185" fontId="68" fillId="0" borderId="0" xfId="44" applyNumberFormat="1" applyFont="1" applyFill="1" applyBorder="1" applyAlignment="1">
      <alignment horizontal="right"/>
    </xf>
    <xf numFmtId="185" fontId="68" fillId="0" borderId="11" xfId="44"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0" fontId="10" fillId="0" borderId="33" xfId="0" applyNumberFormat="1" applyFont="1" applyFill="1" applyBorder="1"/>
    <xf numFmtId="0" fontId="10" fillId="0" borderId="19" xfId="0" applyNumberFormat="1" applyFont="1" applyFill="1" applyBorder="1" applyAlignment="1"/>
    <xf numFmtId="167" fontId="10" fillId="0" borderId="0" xfId="0" applyNumberFormat="1" applyFont="1" applyFill="1" applyBorder="1"/>
    <xf numFmtId="180" fontId="68" fillId="0" borderId="0" xfId="42" applyNumberFormat="1" applyFont="1" applyFill="1" applyBorder="1" applyAlignment="1">
      <alignment horizontal="right"/>
    </xf>
    <xf numFmtId="180" fontId="68" fillId="0" borderId="31" xfId="42" applyNumberFormat="1" applyFont="1" applyFill="1" applyBorder="1" applyAlignment="1">
      <alignment horizontal="right"/>
    </xf>
    <xf numFmtId="168" fontId="10" fillId="0" borderId="0" xfId="28" applyNumberFormat="1" applyFont="1" applyFill="1"/>
    <xf numFmtId="170" fontId="68" fillId="0" borderId="12" xfId="42" applyNumberFormat="1" applyFont="1" applyFill="1" applyBorder="1" applyAlignment="1">
      <alignment horizontal="right"/>
    </xf>
    <xf numFmtId="170" fontId="68" fillId="0" borderId="20" xfId="42" applyNumberFormat="1" applyFont="1" applyFill="1" applyBorder="1" applyAlignment="1">
      <alignment horizontal="right"/>
    </xf>
    <xf numFmtId="180" fontId="68" fillId="0" borderId="13" xfId="42" applyNumberFormat="1" applyFont="1" applyFill="1" applyBorder="1" applyAlignment="1">
      <alignment horizontal="right"/>
    </xf>
    <xf numFmtId="180" fontId="68" fillId="0" borderId="22" xfId="42" applyNumberFormat="1" applyFont="1" applyFill="1" applyBorder="1" applyAlignment="1">
      <alignment horizontal="right"/>
    </xf>
    <xf numFmtId="167" fontId="68" fillId="0" borderId="12" xfId="44" applyNumberFormat="1" applyFont="1" applyFill="1" applyBorder="1" applyAlignment="1">
      <alignment horizontal="right"/>
    </xf>
    <xf numFmtId="0" fontId="68" fillId="0" borderId="0" xfId="0" applyFont="1"/>
    <xf numFmtId="167" fontId="70" fillId="0" borderId="0" xfId="44" applyNumberFormat="1" applyFont="1" applyFill="1"/>
    <xf numFmtId="184" fontId="68" fillId="26" borderId="0" xfId="59" applyNumberFormat="1" applyFont="1" applyFill="1" applyBorder="1"/>
    <xf numFmtId="169" fontId="68" fillId="26" borderId="0" xfId="44" applyNumberFormat="1" applyFont="1" applyFill="1" applyBorder="1"/>
    <xf numFmtId="10" fontId="68" fillId="26" borderId="0" xfId="44" applyNumberFormat="1" applyFont="1" applyFill="1"/>
    <xf numFmtId="164" fontId="68" fillId="26" borderId="0" xfId="42" applyFont="1" applyFill="1" applyBorder="1"/>
    <xf numFmtId="169" fontId="68" fillId="26" borderId="0" xfId="44" applyNumberFormat="1" applyFont="1" applyFill="1"/>
    <xf numFmtId="168" fontId="68" fillId="26" borderId="0" xfId="28" applyNumberFormat="1" applyFont="1" applyFill="1" applyBorder="1"/>
    <xf numFmtId="164" fontId="70" fillId="0" borderId="0" xfId="42" applyFont="1" applyFill="1" applyBorder="1"/>
    <xf numFmtId="164" fontId="75" fillId="0" borderId="0" xfId="42" applyFont="1" applyFill="1" applyBorder="1"/>
    <xf numFmtId="168" fontId="10" fillId="26" borderId="0" xfId="28" applyNumberFormat="1" applyFont="1" applyFill="1" applyBorder="1"/>
    <xf numFmtId="168" fontId="68" fillId="26" borderId="14" xfId="28" applyNumberFormat="1" applyFont="1" applyFill="1" applyBorder="1"/>
    <xf numFmtId="169" fontId="68" fillId="26" borderId="14" xfId="44" applyNumberFormat="1" applyFont="1" applyFill="1" applyBorder="1"/>
    <xf numFmtId="168" fontId="77" fillId="26" borderId="0" xfId="28" applyNumberFormat="1" applyFont="1" applyFill="1" applyBorder="1" applyAlignment="1">
      <alignment horizontal="center"/>
    </xf>
    <xf numFmtId="168" fontId="65" fillId="26" borderId="0" xfId="28" applyNumberFormat="1" applyFont="1" applyFill="1" applyBorder="1" applyAlignment="1">
      <alignment horizontal="center"/>
    </xf>
    <xf numFmtId="168" fontId="78" fillId="26" borderId="0" xfId="28" applyNumberFormat="1" applyFont="1" applyFill="1" applyBorder="1"/>
    <xf numFmtId="167" fontId="78" fillId="26" borderId="0" xfId="44" applyNumberFormat="1" applyFont="1" applyFill="1"/>
    <xf numFmtId="169" fontId="70" fillId="0" borderId="0" xfId="44" applyNumberFormat="1" applyFont="1" applyFill="1" applyAlignment="1">
      <alignment horizontal="left"/>
    </xf>
    <xf numFmtId="164" fontId="77" fillId="26" borderId="0" xfId="42" applyFont="1" applyFill="1" applyBorder="1" applyAlignment="1">
      <alignment horizontal="center"/>
    </xf>
    <xf numFmtId="164" fontId="78" fillId="26" borderId="0" xfId="42" applyFont="1" applyFill="1" applyBorder="1"/>
    <xf numFmtId="169" fontId="78" fillId="26" borderId="0" xfId="44" applyNumberFormat="1" applyFont="1" applyFill="1" applyBorder="1"/>
    <xf numFmtId="184" fontId="68" fillId="26" borderId="13" xfId="59" applyNumberFormat="1" applyFont="1" applyFill="1" applyBorder="1"/>
    <xf numFmtId="169" fontId="68" fillId="26" borderId="13" xfId="44" applyNumberFormat="1" applyFont="1" applyFill="1" applyBorder="1"/>
    <xf numFmtId="164" fontId="80" fillId="0" borderId="0" xfId="42" applyFont="1" applyFill="1" applyBorder="1"/>
    <xf numFmtId="164" fontId="80" fillId="0" borderId="0" xfId="42" applyFont="1" applyFill="1" applyBorder="1" applyAlignment="1">
      <alignment horizontal="center"/>
    </xf>
    <xf numFmtId="173" fontId="68" fillId="0" borderId="0" xfId="42" applyNumberFormat="1" applyFont="1" applyFill="1" applyBorder="1"/>
    <xf numFmtId="164" fontId="71" fillId="0" borderId="0" xfId="42" applyFont="1" applyFill="1" applyBorder="1"/>
    <xf numFmtId="37" fontId="68" fillId="0" borderId="0" xfId="42" applyNumberFormat="1" applyFont="1" applyFill="1" applyBorder="1"/>
    <xf numFmtId="184" fontId="68" fillId="0" borderId="0" xfId="59" applyNumberFormat="1" applyFont="1" applyFill="1" applyBorder="1" applyAlignment="1"/>
    <xf numFmtId="168" fontId="68" fillId="0" borderId="0" xfId="28" applyNumberFormat="1" applyFont="1" applyFill="1" applyBorder="1" applyAlignment="1"/>
    <xf numFmtId="184" fontId="68" fillId="0" borderId="13" xfId="59" applyNumberFormat="1" applyFont="1" applyFill="1" applyBorder="1" applyAlignment="1"/>
    <xf numFmtId="169" fontId="68" fillId="0" borderId="13" xfId="44" applyNumberFormat="1" applyFont="1" applyFill="1" applyBorder="1"/>
    <xf numFmtId="164" fontId="82" fillId="0" borderId="0" xfId="42" applyFont="1" applyFill="1" applyBorder="1" applyAlignment="1">
      <alignment horizontal="center"/>
    </xf>
    <xf numFmtId="174" fontId="68" fillId="0" borderId="0" xfId="110" applyNumberFormat="1" applyFont="1" applyFill="1"/>
    <xf numFmtId="10" fontId="10" fillId="0" borderId="0" xfId="110" applyNumberFormat="1" applyFont="1" applyFill="1"/>
    <xf numFmtId="174" fontId="68" fillId="0" borderId="13" xfId="110" applyNumberFormat="1" applyFont="1" applyFill="1" applyBorder="1"/>
    <xf numFmtId="175" fontId="68" fillId="0" borderId="13" xfId="110" applyNumberFormat="1" applyFont="1" applyFill="1" applyBorder="1"/>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9" fillId="26" borderId="11" xfId="28" applyNumberFormat="1" applyFont="1" applyFill="1" applyBorder="1" applyAlignment="1">
      <alignment horizontal="center" wrapText="1"/>
    </xf>
    <xf numFmtId="168" fontId="68" fillId="0" borderId="0" xfId="28" applyNumberFormat="1" applyFont="1" applyFill="1"/>
    <xf numFmtId="3" fontId="71" fillId="26" borderId="0" xfId="28" applyNumberFormat="1" applyFont="1" applyFill="1"/>
    <xf numFmtId="168" fontId="81" fillId="0" borderId="0" xfId="28" applyNumberFormat="1" applyFont="1" applyFill="1"/>
    <xf numFmtId="164" fontId="77" fillId="0" borderId="0" xfId="42" applyFont="1" applyFill="1" applyBorder="1" applyAlignment="1">
      <alignment horizontal="center"/>
    </xf>
    <xf numFmtId="168" fontId="68" fillId="0" borderId="11" xfId="28" applyNumberFormat="1" applyFont="1" applyFill="1" applyBorder="1" applyAlignment="1">
      <alignment horizontal="center"/>
    </xf>
    <xf numFmtId="3" fontId="77" fillId="0" borderId="11" xfId="28" applyNumberFormat="1" applyFont="1" applyFill="1" applyBorder="1" applyAlignment="1">
      <alignment horizontal="center"/>
    </xf>
    <xf numFmtId="171" fontId="65" fillId="0" borderId="11" xfId="42" applyNumberFormat="1" applyFont="1" applyFill="1" applyBorder="1" applyAlignment="1">
      <alignment horizontal="center"/>
    </xf>
    <xf numFmtId="3" fontId="82" fillId="0" borderId="0" xfId="28" applyNumberFormat="1" applyFont="1" applyFill="1" applyBorder="1" applyAlignment="1">
      <alignment horizontal="center"/>
    </xf>
    <xf numFmtId="168" fontId="68" fillId="0" borderId="0" xfId="28" applyNumberFormat="1" applyFont="1" applyFill="1" applyAlignment="1">
      <alignment horizontal="center"/>
    </xf>
    <xf numFmtId="171" fontId="65" fillId="0" borderId="0" xfId="42" applyNumberFormat="1" applyFont="1" applyFill="1" applyBorder="1" applyAlignment="1">
      <alignment horizontal="center"/>
    </xf>
    <xf numFmtId="3" fontId="82" fillId="0" borderId="0" xfId="28" applyNumberFormat="1" applyFont="1" applyFill="1"/>
    <xf numFmtId="168" fontId="9" fillId="0" borderId="11" xfId="28" applyNumberFormat="1" applyFont="1" applyFill="1" applyBorder="1" applyAlignment="1">
      <alignment horizontal="center" wrapText="1"/>
    </xf>
    <xf numFmtId="37" fontId="65" fillId="0" borderId="0" xfId="28" applyNumberFormat="1" applyFont="1" applyFill="1"/>
    <xf numFmtId="184" fontId="68" fillId="0" borderId="0" xfId="59" applyNumberFormat="1" applyFont="1" applyFill="1" applyBorder="1"/>
    <xf numFmtId="174" fontId="68" fillId="0" borderId="0" xfId="44" applyNumberFormat="1" applyFont="1" applyFill="1"/>
    <xf numFmtId="174" fontId="68" fillId="26" borderId="0" xfId="44" applyNumberFormat="1" applyFont="1" applyFill="1"/>
    <xf numFmtId="168" fontId="81" fillId="26" borderId="0" xfId="28" applyNumberFormat="1" applyFont="1" applyFill="1"/>
    <xf numFmtId="37" fontId="65" fillId="26" borderId="0" xfId="28" applyNumberFormat="1" applyFont="1" applyFill="1"/>
    <xf numFmtId="174" fontId="68" fillId="26" borderId="13" xfId="44" applyNumberFormat="1" applyFont="1" applyFill="1" applyBorder="1"/>
    <xf numFmtId="174" fontId="68" fillId="0" borderId="13" xfId="44" applyNumberFormat="1" applyFont="1" applyFill="1" applyBorder="1"/>
    <xf numFmtId="168" fontId="68" fillId="26" borderId="0" xfId="28" applyNumberFormat="1" applyFont="1" applyFill="1" applyAlignment="1">
      <alignment horizontal="center"/>
    </xf>
    <xf numFmtId="3" fontId="77" fillId="26" borderId="0" xfId="28" applyNumberFormat="1" applyFont="1" applyFill="1" applyBorder="1" applyAlignment="1">
      <alignment horizontal="center"/>
    </xf>
    <xf numFmtId="171" fontId="65" fillId="26" borderId="0" xfId="42" applyNumberFormat="1" applyFont="1" applyFill="1" applyBorder="1" applyAlignment="1">
      <alignment horizontal="center"/>
    </xf>
    <xf numFmtId="37" fontId="65" fillId="26" borderId="0" xfId="28" applyNumberFormat="1" applyFont="1" applyFill="1" applyBorder="1" applyAlignment="1">
      <alignment horizontal="center"/>
    </xf>
    <xf numFmtId="168" fontId="68" fillId="26" borderId="0" xfId="28" applyNumberFormat="1" applyFont="1" applyFill="1"/>
    <xf numFmtId="174" fontId="10" fillId="26" borderId="13" xfId="44" applyNumberFormat="1" applyFont="1" applyFill="1" applyBorder="1"/>
    <xf numFmtId="37" fontId="82" fillId="26" borderId="0" xfId="28" applyNumberFormat="1" applyFont="1" applyFill="1"/>
    <xf numFmtId="174" fontId="10" fillId="0" borderId="13" xfId="44" applyNumberFormat="1" applyFont="1" applyFill="1" applyBorder="1"/>
    <xf numFmtId="37" fontId="82" fillId="0" borderId="0" xfId="28" applyNumberFormat="1" applyFont="1" applyFill="1"/>
    <xf numFmtId="171" fontId="84" fillId="0" borderId="0" xfId="42" applyNumberFormat="1" applyFont="1" applyFill="1" applyBorder="1" applyAlignment="1">
      <alignment horizontal="center"/>
    </xf>
    <xf numFmtId="37" fontId="82" fillId="0" borderId="0" xfId="28" applyNumberFormat="1" applyFont="1" applyFill="1" applyBorder="1" applyAlignment="1">
      <alignment horizontal="center"/>
    </xf>
    <xf numFmtId="168" fontId="85" fillId="26" borderId="0" xfId="28" applyNumberFormat="1" applyFont="1" applyFill="1"/>
    <xf numFmtId="168" fontId="68" fillId="26" borderId="11" xfId="28" applyNumberFormat="1" applyFont="1" applyFill="1" applyBorder="1"/>
    <xf numFmtId="174" fontId="68" fillId="26" borderId="11" xfId="44" applyNumberFormat="1" applyFont="1" applyFill="1" applyBorder="1"/>
    <xf numFmtId="164" fontId="65" fillId="26" borderId="0" xfId="42" applyFont="1" applyFill="1" applyBorder="1" applyAlignment="1">
      <alignment horizontal="center"/>
    </xf>
    <xf numFmtId="10" fontId="70" fillId="0" borderId="0" xfId="44" applyNumberFormat="1" applyFont="1" applyFill="1" applyAlignment="1"/>
    <xf numFmtId="10" fontId="70" fillId="0" borderId="0" xfId="44" applyNumberFormat="1" applyFont="1" applyFill="1"/>
    <xf numFmtId="10" fontId="10" fillId="0" borderId="0" xfId="44" applyNumberFormat="1" applyFont="1" applyFill="1"/>
    <xf numFmtId="164" fontId="68" fillId="0" borderId="23" xfId="42" applyFont="1" applyFill="1" applyBorder="1"/>
    <xf numFmtId="175" fontId="68" fillId="0" borderId="29" xfId="44" applyNumberFormat="1" applyFont="1" applyFill="1" applyBorder="1"/>
    <xf numFmtId="175" fontId="68" fillId="0" borderId="0" xfId="44" applyNumberFormat="1" applyFont="1" applyFill="1"/>
    <xf numFmtId="175" fontId="68" fillId="0" borderId="10" xfId="44" applyNumberFormat="1" applyFont="1" applyFill="1" applyBorder="1"/>
    <xf numFmtId="175" fontId="68" fillId="26" borderId="0" xfId="44" applyNumberFormat="1" applyFont="1" applyFill="1" applyBorder="1"/>
    <xf numFmtId="175" fontId="81" fillId="26" borderId="0" xfId="44" applyNumberFormat="1" applyFont="1" applyFill="1" applyBorder="1"/>
    <xf numFmtId="9" fontId="66" fillId="0" borderId="0" xfId="44" applyFont="1" applyFill="1" applyBorder="1" applyAlignment="1"/>
    <xf numFmtId="175" fontId="68" fillId="0" borderId="0" xfId="44" applyNumberFormat="1" applyFont="1" applyFill="1" applyBorder="1"/>
    <xf numFmtId="168" fontId="86" fillId="26" borderId="0" xfId="28" applyNumberFormat="1" applyFont="1" applyFill="1" applyBorder="1"/>
    <xf numFmtId="174" fontId="68" fillId="0" borderId="0" xfId="44" applyNumberFormat="1" applyFont="1" applyFill="1" applyBorder="1"/>
    <xf numFmtId="174" fontId="68" fillId="0" borderId="10" xfId="44" applyNumberFormat="1" applyFont="1" applyFill="1" applyBorder="1"/>
    <xf numFmtId="174" fontId="68" fillId="26" borderId="0" xfId="44" applyNumberFormat="1" applyFont="1" applyFill="1" applyBorder="1"/>
    <xf numFmtId="174" fontId="68" fillId="26" borderId="0" xfId="44" applyNumberFormat="1" applyFont="1" applyFill="1" applyBorder="1" applyAlignment="1">
      <alignment horizontal="right"/>
    </xf>
    <xf numFmtId="10" fontId="66" fillId="0" borderId="0" xfId="44" applyNumberFormat="1" applyFont="1" applyFill="1" applyBorder="1" applyAlignment="1"/>
    <xf numFmtId="174" fontId="68" fillId="0" borderId="11" xfId="44" applyNumberFormat="1" applyFont="1" applyFill="1" applyBorder="1"/>
    <xf numFmtId="174" fontId="68" fillId="0" borderId="23" xfId="44" applyNumberFormat="1" applyFont="1" applyFill="1" applyBorder="1"/>
    <xf numFmtId="164" fontId="65" fillId="0" borderId="16" xfId="42" applyFont="1" applyFill="1" applyBorder="1" applyAlignment="1">
      <alignment horizontal="center"/>
    </xf>
    <xf numFmtId="176" fontId="68" fillId="26" borderId="0" xfId="42" applyNumberFormat="1" applyFont="1" applyFill="1" applyBorder="1"/>
    <xf numFmtId="164" fontId="68" fillId="26" borderId="0" xfId="42" applyFont="1" applyFill="1" applyBorder="1" applyAlignment="1">
      <alignment horizontal="center"/>
    </xf>
    <xf numFmtId="4" fontId="70" fillId="0" borderId="0" xfId="42" applyNumberFormat="1" applyFont="1" applyFill="1" applyBorder="1" applyAlignment="1"/>
    <xf numFmtId="0" fontId="9" fillId="0" borderId="0" xfId="0" applyFont="1" applyBorder="1" applyAlignment="1">
      <alignment horizontal="center"/>
    </xf>
    <xf numFmtId="0" fontId="9" fillId="0" borderId="11" xfId="0" applyFont="1" applyBorder="1" applyAlignment="1">
      <alignment horizontal="center"/>
    </xf>
    <xf numFmtId="0" fontId="88" fillId="0" borderId="0" xfId="0" applyFont="1" applyBorder="1" applyAlignment="1">
      <alignment horizontal="center"/>
    </xf>
    <xf numFmtId="9" fontId="68" fillId="0" borderId="0" xfId="44" applyFont="1" applyFill="1" applyBorder="1"/>
    <xf numFmtId="9" fontId="68" fillId="0" borderId="31" xfId="44" applyFont="1" applyFill="1" applyBorder="1"/>
    <xf numFmtId="164" fontId="68" fillId="0" borderId="13" xfId="42" applyFont="1" applyFill="1" applyBorder="1"/>
    <xf numFmtId="164" fontId="68" fillId="0" borderId="22" xfId="42" applyFont="1" applyFill="1" applyBorder="1"/>
    <xf numFmtId="178" fontId="68" fillId="0" borderId="31" xfId="42" applyNumberFormat="1" applyFont="1" applyFill="1" applyBorder="1"/>
    <xf numFmtId="170" fontId="68" fillId="0" borderId="31" xfId="42" applyNumberFormat="1" applyFont="1" applyFill="1" applyBorder="1"/>
    <xf numFmtId="178" fontId="68" fillId="0" borderId="13" xfId="42" applyNumberFormat="1" applyFont="1" applyFill="1" applyBorder="1"/>
    <xf numFmtId="178" fontId="68" fillId="0" borderId="22" xfId="42" applyNumberFormat="1" applyFont="1" applyFill="1" applyBorder="1"/>
    <xf numFmtId="43" fontId="10" fillId="0" borderId="0" xfId="28" applyFont="1" applyFill="1"/>
    <xf numFmtId="0" fontId="10" fillId="0" borderId="0" xfId="0" applyNumberFormat="1" applyFont="1" applyFill="1" applyAlignment="1">
      <alignment horizontal="left" vertical="top" wrapText="1"/>
    </xf>
    <xf numFmtId="17" fontId="9" fillId="0" borderId="0" xfId="0" quotePrefix="1" applyNumberFormat="1" applyFont="1" applyFill="1" applyBorder="1" applyAlignment="1">
      <alignment horizontal="center" wrapText="1"/>
    </xf>
    <xf numFmtId="0" fontId="9" fillId="0" borderId="0" xfId="249" applyNumberFormat="1" applyFont="1" applyFill="1" applyBorder="1" applyAlignment="1">
      <alignment horizontal="left"/>
    </xf>
    <xf numFmtId="0" fontId="9" fillId="0" borderId="0" xfId="249" applyNumberFormat="1" applyFont="1" applyFill="1" applyBorder="1" applyAlignment="1">
      <alignment horizontal="centerContinuous"/>
    </xf>
    <xf numFmtId="0" fontId="66" fillId="0" borderId="0" xfId="249" applyNumberFormat="1" applyFont="1" applyFill="1" applyBorder="1" applyAlignment="1"/>
    <xf numFmtId="173" fontId="9" fillId="0" borderId="0" xfId="249" applyNumberFormat="1" applyFont="1" applyFill="1" applyBorder="1" applyAlignment="1"/>
    <xf numFmtId="0" fontId="9" fillId="0" borderId="0" xfId="249" applyNumberFormat="1" applyFont="1" applyFill="1" applyBorder="1" applyAlignment="1"/>
    <xf numFmtId="0" fontId="9" fillId="0" borderId="17" xfId="249" applyNumberFormat="1" applyFont="1" applyFill="1" applyBorder="1" applyAlignment="1">
      <alignment horizontal="left"/>
    </xf>
    <xf numFmtId="0" fontId="9" fillId="0" borderId="17" xfId="249" applyNumberFormat="1" applyFont="1" applyFill="1" applyBorder="1" applyAlignment="1">
      <alignment horizontal="centerContinuous"/>
    </xf>
    <xf numFmtId="0" fontId="9" fillId="0" borderId="17" xfId="249" applyNumberFormat="1" applyFont="1" applyFill="1" applyBorder="1" applyAlignment="1"/>
    <xf numFmtId="173" fontId="9" fillId="0" borderId="17" xfId="249" applyNumberFormat="1" applyFont="1" applyFill="1" applyBorder="1" applyAlignment="1"/>
    <xf numFmtId="173" fontId="9" fillId="0" borderId="0" xfId="249" applyNumberFormat="1" applyFont="1" applyFill="1" applyBorder="1" applyAlignment="1">
      <alignment horizontal="center"/>
    </xf>
    <xf numFmtId="0" fontId="65" fillId="0" borderId="0" xfId="249" quotePrefix="1" applyNumberFormat="1" applyFont="1" applyFill="1" applyBorder="1" applyAlignment="1">
      <alignment horizontal="left"/>
    </xf>
    <xf numFmtId="0" fontId="9" fillId="0" borderId="11" xfId="249" applyNumberFormat="1" applyFont="1" applyFill="1" applyBorder="1" applyAlignment="1">
      <alignment horizontal="centerContinuous"/>
    </xf>
    <xf numFmtId="173" fontId="9" fillId="0" borderId="11" xfId="249" applyNumberFormat="1" applyFont="1" applyFill="1" applyBorder="1" applyAlignment="1">
      <alignment horizontal="centerContinuous"/>
    </xf>
    <xf numFmtId="0" fontId="9" fillId="0" borderId="0" xfId="249" applyNumberFormat="1" applyFont="1" applyFill="1" applyBorder="1" applyAlignment="1">
      <alignment horizontal="right"/>
    </xf>
    <xf numFmtId="0" fontId="10" fillId="0" borderId="0" xfId="249" applyNumberFormat="1" applyFont="1" applyFill="1" applyBorder="1" applyAlignment="1"/>
    <xf numFmtId="17" fontId="9" fillId="0" borderId="0" xfId="249" quotePrefix="1" applyNumberFormat="1" applyFont="1" applyFill="1" applyBorder="1" applyAlignment="1">
      <alignment horizontal="centerContinuous" wrapText="1"/>
    </xf>
    <xf numFmtId="173" fontId="9" fillId="0" borderId="0" xfId="249" quotePrefix="1" applyNumberFormat="1" applyFont="1" applyFill="1" applyBorder="1" applyAlignment="1">
      <alignment horizontal="centerContinuous" wrapText="1"/>
    </xf>
    <xf numFmtId="17" fontId="9" fillId="0" borderId="14" xfId="249" applyNumberFormat="1" applyFont="1" applyFill="1" applyBorder="1" applyAlignment="1">
      <alignment horizontal="centerContinuous" wrapText="1"/>
    </xf>
    <xf numFmtId="17" fontId="9" fillId="0" borderId="14" xfId="249" quotePrefix="1" applyNumberFormat="1" applyFont="1" applyFill="1" applyBorder="1" applyAlignment="1">
      <alignment horizontal="centerContinuous" wrapText="1"/>
    </xf>
    <xf numFmtId="0" fontId="67" fillId="0" borderId="0" xfId="249" applyNumberFormat="1" applyFont="1" applyFill="1" applyBorder="1" applyAlignment="1">
      <alignment horizontal="center"/>
    </xf>
    <xf numFmtId="0" fontId="10" fillId="0" borderId="0" xfId="249" applyNumberFormat="1" applyFont="1" applyFill="1" applyBorder="1" applyAlignment="1">
      <alignment horizontal="right"/>
    </xf>
    <xf numFmtId="17" fontId="9" fillId="0" borderId="0" xfId="249" applyNumberFormat="1" applyFont="1" applyFill="1" applyBorder="1" applyAlignment="1">
      <alignment horizontal="center" wrapText="1"/>
    </xf>
    <xf numFmtId="173" fontId="9" fillId="0" borderId="0" xfId="249" applyNumberFormat="1" applyFont="1" applyFill="1" applyBorder="1" applyAlignment="1">
      <alignment horizontal="center" wrapText="1"/>
    </xf>
    <xf numFmtId="0" fontId="89" fillId="0" borderId="0" xfId="249"/>
    <xf numFmtId="17" fontId="9" fillId="0" borderId="11" xfId="249" applyNumberFormat="1" applyFont="1" applyFill="1" applyBorder="1" applyAlignment="1">
      <alignment horizontal="center" wrapText="1"/>
    </xf>
    <xf numFmtId="173" fontId="9" fillId="0" borderId="11" xfId="249" applyNumberFormat="1" applyFont="1" applyFill="1" applyBorder="1" applyAlignment="1">
      <alignment horizontal="center" wrapText="1"/>
    </xf>
    <xf numFmtId="0" fontId="90" fillId="24" borderId="0" xfId="249" quotePrefix="1" applyNumberFormat="1" applyFont="1" applyFill="1" applyBorder="1" applyAlignment="1">
      <alignment horizontal="left"/>
    </xf>
    <xf numFmtId="0" fontId="91" fillId="24" borderId="0" xfId="249" applyNumberFormat="1" applyFont="1" applyFill="1" applyBorder="1" applyAlignment="1">
      <alignment horizontal="left"/>
    </xf>
    <xf numFmtId="0" fontId="91" fillId="0" borderId="0" xfId="249" applyNumberFormat="1" applyFont="1" applyFill="1" applyBorder="1" applyAlignment="1">
      <alignment horizontal="left"/>
    </xf>
    <xf numFmtId="173" fontId="91" fillId="0" borderId="0" xfId="249" applyNumberFormat="1" applyFont="1" applyFill="1" applyBorder="1" applyAlignment="1">
      <alignment horizontal="left"/>
    </xf>
    <xf numFmtId="0" fontId="10" fillId="0" borderId="0" xfId="249" applyNumberFormat="1" applyFont="1" applyFill="1"/>
    <xf numFmtId="173" fontId="10" fillId="0" borderId="0" xfId="249" applyNumberFormat="1" applyFont="1" applyFill="1"/>
    <xf numFmtId="0" fontId="10" fillId="0" borderId="0" xfId="249" applyNumberFormat="1" applyFont="1" applyFill="1" applyBorder="1"/>
    <xf numFmtId="0" fontId="67" fillId="0" borderId="0" xfId="249" quotePrefix="1" applyNumberFormat="1" applyFont="1" applyFill="1" applyAlignment="1">
      <alignment horizontal="left"/>
    </xf>
    <xf numFmtId="0" fontId="68" fillId="26" borderId="0" xfId="249" applyNumberFormat="1" applyFont="1" applyFill="1"/>
    <xf numFmtId="0" fontId="68" fillId="0" borderId="0" xfId="249" applyNumberFormat="1" applyFont="1" applyFill="1"/>
    <xf numFmtId="0" fontId="70" fillId="0" borderId="0" xfId="249" applyNumberFormat="1" applyFont="1" applyFill="1"/>
    <xf numFmtId="0" fontId="10" fillId="0" borderId="0" xfId="249" quotePrefix="1" applyNumberFormat="1" applyFont="1" applyFill="1" applyAlignment="1">
      <alignment horizontal="left"/>
    </xf>
    <xf numFmtId="0" fontId="76" fillId="26" borderId="0" xfId="249" applyNumberFormat="1" applyFont="1" applyFill="1"/>
    <xf numFmtId="0" fontId="10" fillId="26" borderId="0" xfId="249" applyNumberFormat="1" applyFont="1" applyFill="1" applyBorder="1"/>
    <xf numFmtId="0" fontId="68" fillId="0" borderId="0" xfId="249" quotePrefix="1" applyNumberFormat="1" applyFont="1" applyFill="1" applyAlignment="1">
      <alignment horizontal="left"/>
    </xf>
    <xf numFmtId="0" fontId="70" fillId="0" borderId="0" xfId="249" quotePrefix="1" applyNumberFormat="1" applyFont="1" applyFill="1" applyAlignment="1">
      <alignment horizontal="left"/>
    </xf>
    <xf numFmtId="164" fontId="10" fillId="0" borderId="0" xfId="249" applyNumberFormat="1" applyFont="1" applyFill="1"/>
    <xf numFmtId="0" fontId="10" fillId="26" borderId="0" xfId="249" applyNumberFormat="1" applyFont="1" applyFill="1"/>
    <xf numFmtId="0" fontId="79" fillId="26" borderId="0" xfId="249" applyNumberFormat="1" applyFont="1" applyFill="1" applyAlignment="1">
      <alignment horizontal="center"/>
    </xf>
    <xf numFmtId="0" fontId="78" fillId="26" borderId="0" xfId="249" applyNumberFormat="1" applyFont="1" applyFill="1"/>
    <xf numFmtId="168" fontId="10" fillId="0" borderId="0" xfId="249" applyNumberFormat="1" applyFont="1" applyFill="1"/>
    <xf numFmtId="0" fontId="70" fillId="0" borderId="0" xfId="249" applyNumberFormat="1" applyFont="1" applyFill="1" applyAlignment="1">
      <alignment horizontal="left"/>
    </xf>
    <xf numFmtId="164" fontId="78" fillId="26" borderId="0" xfId="249" applyNumberFormat="1" applyFont="1" applyFill="1"/>
    <xf numFmtId="0" fontId="68" fillId="0" borderId="0" xfId="249" applyNumberFormat="1" applyFont="1" applyFill="1" applyBorder="1"/>
    <xf numFmtId="44" fontId="91" fillId="0" borderId="0" xfId="249" applyNumberFormat="1" applyFont="1" applyFill="1" applyBorder="1" applyAlignment="1">
      <alignment horizontal="left"/>
    </xf>
    <xf numFmtId="164" fontId="70" fillId="0" borderId="0" xfId="249" applyNumberFormat="1" applyFont="1" applyFill="1" applyAlignment="1">
      <alignment horizontal="left"/>
    </xf>
    <xf numFmtId="0" fontId="12" fillId="0" borderId="0" xfId="249" quotePrefix="1" applyNumberFormat="1" applyFont="1" applyFill="1" applyBorder="1" applyAlignment="1">
      <alignment horizontal="left"/>
    </xf>
    <xf numFmtId="17" fontId="9" fillId="0" borderId="0" xfId="249" quotePrefix="1" applyNumberFormat="1" applyFont="1" applyFill="1" applyBorder="1" applyAlignment="1">
      <alignment horizontal="center" wrapText="1"/>
    </xf>
    <xf numFmtId="0" fontId="81" fillId="0" borderId="0" xfId="249" applyNumberFormat="1" applyFont="1" applyFill="1"/>
    <xf numFmtId="0" fontId="68" fillId="0" borderId="0" xfId="249" applyNumberFormat="1" applyFont="1" applyFill="1" applyBorder="1" applyAlignment="1">
      <alignment horizontal="left"/>
    </xf>
    <xf numFmtId="0" fontId="73" fillId="0" borderId="0" xfId="249" applyNumberFormat="1" applyFont="1" applyFill="1"/>
    <xf numFmtId="0" fontId="80" fillId="0" borderId="0" xfId="249" applyNumberFormat="1" applyFont="1" applyFill="1"/>
    <xf numFmtId="43" fontId="10" fillId="0" borderId="0" xfId="249" applyNumberFormat="1" applyFont="1" applyFill="1"/>
    <xf numFmtId="0" fontId="89" fillId="0" borderId="0" xfId="249" applyAlignment="1">
      <alignment horizontal="left" wrapText="1"/>
    </xf>
    <xf numFmtId="1" fontId="70" fillId="0" borderId="0" xfId="249" applyNumberFormat="1" applyFont="1" applyFill="1"/>
    <xf numFmtId="168" fontId="70" fillId="0" borderId="0" xfId="249" applyNumberFormat="1" applyFont="1" applyFill="1"/>
    <xf numFmtId="0" fontId="82" fillId="0" borderId="0" xfId="249" applyNumberFormat="1" applyFont="1" applyFill="1" applyAlignment="1">
      <alignment horizontal="center"/>
    </xf>
    <xf numFmtId="14" fontId="70" fillId="0" borderId="0" xfId="249" applyNumberFormat="1" applyFont="1" applyFill="1"/>
    <xf numFmtId="175" fontId="70" fillId="0" borderId="0" xfId="249" applyNumberFormat="1" applyFont="1" applyFill="1"/>
    <xf numFmtId="2" fontId="10" fillId="0" borderId="0" xfId="249" applyNumberFormat="1" applyFont="1" applyFill="1"/>
    <xf numFmtId="172" fontId="10" fillId="0" borderId="0" xfId="249" applyNumberFormat="1" applyFont="1" applyFill="1"/>
    <xf numFmtId="2" fontId="10" fillId="0" borderId="0" xfId="249" applyNumberFormat="1" applyFont="1" applyFill="1" applyBorder="1"/>
    <xf numFmtId="173" fontId="10" fillId="0" borderId="0" xfId="249" applyNumberFormat="1" applyFont="1" applyFill="1" applyBorder="1"/>
    <xf numFmtId="0" fontId="10" fillId="0" borderId="0" xfId="249" quotePrefix="1" applyNumberFormat="1" applyFont="1" applyFill="1" applyBorder="1" applyAlignment="1">
      <alignment horizontal="left"/>
    </xf>
    <xf numFmtId="0" fontId="10" fillId="0" borderId="0" xfId="249" quotePrefix="1" applyNumberFormat="1" applyFont="1" applyFill="1" applyBorder="1" applyAlignment="1">
      <alignment horizontal="right"/>
    </xf>
    <xf numFmtId="166" fontId="70" fillId="0" borderId="0" xfId="249" applyNumberFormat="1" applyFont="1" applyFill="1" applyBorder="1" applyAlignment="1">
      <alignment horizontal="center"/>
    </xf>
    <xf numFmtId="0" fontId="92" fillId="0" borderId="0" xfId="249" quotePrefix="1" applyNumberFormat="1" applyFont="1" applyFill="1" applyAlignment="1">
      <alignment horizontal="left"/>
    </xf>
    <xf numFmtId="0" fontId="10" fillId="0" borderId="0" xfId="249" quotePrefix="1" applyNumberFormat="1" applyFont="1" applyFill="1" applyAlignment="1">
      <alignment horizontal="left" vertical="top" wrapText="1"/>
    </xf>
    <xf numFmtId="0" fontId="68" fillId="0" borderId="0" xfId="249" applyFont="1" applyAlignment="1">
      <alignment wrapText="1"/>
    </xf>
    <xf numFmtId="0" fontId="71" fillId="0" borderId="0" xfId="249" applyNumberFormat="1" applyFont="1" applyFill="1"/>
    <xf numFmtId="3" fontId="72" fillId="0" borderId="0" xfId="249" applyNumberFormat="1" applyFont="1" applyFill="1" applyBorder="1" applyAlignment="1">
      <alignment horizontal="centerContinuous"/>
    </xf>
    <xf numFmtId="37" fontId="9" fillId="0" borderId="0" xfId="249" applyNumberFormat="1" applyFont="1" applyFill="1" applyBorder="1" applyAlignment="1"/>
    <xf numFmtId="3" fontId="72" fillId="0" borderId="17" xfId="249" applyNumberFormat="1" applyFont="1" applyFill="1" applyBorder="1" applyAlignment="1">
      <alignment horizontal="centerContinuous"/>
    </xf>
    <xf numFmtId="0" fontId="72" fillId="0" borderId="17" xfId="249" applyNumberFormat="1" applyFont="1" applyFill="1" applyBorder="1" applyAlignment="1"/>
    <xf numFmtId="37" fontId="9" fillId="0" borderId="17" xfId="249" applyNumberFormat="1" applyFont="1" applyFill="1" applyBorder="1" applyAlignment="1"/>
    <xf numFmtId="0" fontId="93" fillId="0" borderId="0" xfId="249" applyNumberFormat="1" applyFont="1" applyFill="1" applyBorder="1" applyAlignment="1"/>
    <xf numFmtId="0" fontId="83" fillId="0" borderId="0" xfId="249" applyNumberFormat="1" applyFont="1" applyFill="1" applyBorder="1" applyAlignment="1"/>
    <xf numFmtId="3" fontId="71" fillId="0" borderId="0" xfId="249" applyNumberFormat="1" applyFont="1" applyFill="1" applyBorder="1" applyAlignment="1"/>
    <xf numFmtId="0" fontId="71" fillId="0" borderId="0" xfId="249" applyNumberFormat="1" applyFont="1" applyFill="1" applyBorder="1" applyAlignment="1"/>
    <xf numFmtId="37" fontId="10" fillId="0" borderId="0" xfId="249" applyNumberFormat="1" applyFont="1" applyFill="1" applyBorder="1" applyAlignment="1"/>
    <xf numFmtId="3" fontId="94" fillId="0" borderId="0" xfId="249" applyNumberFormat="1" applyFont="1" applyFill="1" applyBorder="1" applyAlignment="1">
      <alignment horizontal="left"/>
    </xf>
    <xf numFmtId="168" fontId="91" fillId="0" borderId="0" xfId="28" applyNumberFormat="1" applyFont="1" applyFill="1" applyBorder="1" applyAlignment="1">
      <alignment horizontal="left"/>
    </xf>
    <xf numFmtId="0" fontId="94" fillId="0" borderId="0" xfId="249" applyNumberFormat="1" applyFont="1" applyFill="1" applyBorder="1" applyAlignment="1">
      <alignment horizontal="left"/>
    </xf>
    <xf numFmtId="37" fontId="91" fillId="0" borderId="0" xfId="249" applyNumberFormat="1" applyFont="1" applyFill="1" applyBorder="1" applyAlignment="1">
      <alignment horizontal="left"/>
    </xf>
    <xf numFmtId="3" fontId="71" fillId="26" borderId="0" xfId="249" applyNumberFormat="1" applyFont="1" applyFill="1"/>
    <xf numFmtId="17" fontId="9" fillId="26" borderId="11" xfId="249" applyNumberFormat="1" applyFont="1" applyFill="1" applyBorder="1" applyAlignment="1">
      <alignment horizontal="centerContinuous" wrapText="1"/>
    </xf>
    <xf numFmtId="37" fontId="10" fillId="0" borderId="0" xfId="249" applyNumberFormat="1" applyFont="1" applyFill="1"/>
    <xf numFmtId="0" fontId="73" fillId="0" borderId="0" xfId="249" quotePrefix="1" applyNumberFormat="1" applyFont="1" applyFill="1" applyAlignment="1">
      <alignment horizontal="left"/>
    </xf>
    <xf numFmtId="37" fontId="68" fillId="0" borderId="0" xfId="249" applyNumberFormat="1" applyFont="1" applyFill="1"/>
    <xf numFmtId="1" fontId="68" fillId="0" borderId="0" xfId="249" applyNumberFormat="1" applyFont="1" applyFill="1"/>
    <xf numFmtId="171" fontId="68" fillId="0" borderId="0" xfId="249" applyNumberFormat="1" applyFont="1" applyFill="1"/>
    <xf numFmtId="0" fontId="10" fillId="0" borderId="11" xfId="249" applyNumberFormat="1" applyFont="1" applyFill="1" applyBorder="1"/>
    <xf numFmtId="0" fontId="10" fillId="0" borderId="11" xfId="249" quotePrefix="1" applyNumberFormat="1" applyFont="1" applyFill="1" applyBorder="1" applyAlignment="1">
      <alignment horizontal="left"/>
    </xf>
    <xf numFmtId="3" fontId="71" fillId="0" borderId="11" xfId="249" applyNumberFormat="1" applyFont="1" applyFill="1" applyBorder="1"/>
    <xf numFmtId="0" fontId="68" fillId="0" borderId="11" xfId="249" applyNumberFormat="1" applyFont="1" applyFill="1" applyBorder="1"/>
    <xf numFmtId="37" fontId="68" fillId="0" borderId="11" xfId="249" applyNumberFormat="1" applyFont="1" applyFill="1" applyBorder="1"/>
    <xf numFmtId="17" fontId="9" fillId="0" borderId="11" xfId="249" applyNumberFormat="1" applyFont="1" applyFill="1" applyBorder="1" applyAlignment="1">
      <alignment horizontal="centerContinuous" wrapText="1"/>
    </xf>
    <xf numFmtId="0" fontId="9" fillId="0" borderId="0" xfId="249" quotePrefix="1" applyNumberFormat="1" applyFont="1" applyFill="1" applyAlignment="1">
      <alignment horizontal="left"/>
    </xf>
    <xf numFmtId="0" fontId="95" fillId="0" borderId="0" xfId="249" quotePrefix="1" applyNumberFormat="1" applyFont="1" applyFill="1" applyAlignment="1">
      <alignment horizontal="left"/>
    </xf>
    <xf numFmtId="0" fontId="68" fillId="26" borderId="0" xfId="249" quotePrefix="1" applyNumberFormat="1" applyFont="1" applyFill="1" applyAlignment="1">
      <alignment horizontal="left"/>
    </xf>
    <xf numFmtId="37" fontId="68" fillId="26" borderId="0" xfId="249" applyNumberFormat="1" applyFont="1" applyFill="1"/>
    <xf numFmtId="0" fontId="9" fillId="26" borderId="0" xfId="249" quotePrefix="1" applyNumberFormat="1" applyFont="1" applyFill="1" applyAlignment="1">
      <alignment horizontal="left"/>
    </xf>
    <xf numFmtId="0" fontId="95" fillId="26" borderId="0" xfId="249" quotePrefix="1" applyNumberFormat="1" applyFont="1" applyFill="1" applyAlignment="1">
      <alignment horizontal="left"/>
    </xf>
    <xf numFmtId="0" fontId="71" fillId="26" borderId="0" xfId="249" applyNumberFormat="1" applyFont="1" applyFill="1"/>
    <xf numFmtId="0" fontId="10" fillId="26" borderId="0" xfId="249" quotePrefix="1" applyNumberFormat="1" applyFont="1" applyFill="1" applyAlignment="1">
      <alignment horizontal="left"/>
    </xf>
    <xf numFmtId="0" fontId="10" fillId="0" borderId="0" xfId="249" applyNumberFormat="1" applyFont="1" applyFill="1" applyAlignment="1">
      <alignment horizontal="center"/>
    </xf>
    <xf numFmtId="3" fontId="71" fillId="0" borderId="0" xfId="249" applyNumberFormat="1" applyFont="1" applyFill="1"/>
    <xf numFmtId="0" fontId="68" fillId="26" borderId="0" xfId="249" applyNumberFormat="1" applyFont="1" applyFill="1" applyAlignment="1">
      <alignment horizontal="left"/>
    </xf>
    <xf numFmtId="3" fontId="68" fillId="26" borderId="0" xfId="249" applyNumberFormat="1" applyFont="1" applyFill="1"/>
    <xf numFmtId="164" fontId="71" fillId="0" borderId="0" xfId="249" applyNumberFormat="1" applyFont="1" applyFill="1"/>
    <xf numFmtId="0" fontId="68" fillId="26" borderId="0" xfId="249" applyNumberFormat="1" applyFont="1" applyFill="1" applyAlignment="1">
      <alignment horizontal="left" indent="1"/>
    </xf>
    <xf numFmtId="176" fontId="71" fillId="0" borderId="0" xfId="249" applyNumberFormat="1" applyFont="1" applyFill="1"/>
    <xf numFmtId="176" fontId="10" fillId="0" borderId="0" xfId="249" applyNumberFormat="1" applyFont="1" applyFill="1"/>
    <xf numFmtId="2" fontId="10" fillId="26" borderId="0" xfId="249" applyNumberFormat="1" applyFont="1" applyFill="1"/>
    <xf numFmtId="173" fontId="10" fillId="26" borderId="0" xfId="249" applyNumberFormat="1" applyFont="1" applyFill="1"/>
    <xf numFmtId="0" fontId="10" fillId="0" borderId="12" xfId="249" applyNumberFormat="1" applyFont="1" applyFill="1" applyBorder="1"/>
    <xf numFmtId="0" fontId="10" fillId="0" borderId="12" xfId="249" quotePrefix="1" applyNumberFormat="1" applyFont="1" applyFill="1" applyBorder="1" applyAlignment="1">
      <alignment horizontal="left"/>
    </xf>
    <xf numFmtId="0" fontId="10" fillId="0" borderId="12" xfId="249" quotePrefix="1" applyNumberFormat="1" applyFont="1" applyFill="1" applyBorder="1" applyAlignment="1">
      <alignment horizontal="right"/>
    </xf>
    <xf numFmtId="166" fontId="70" fillId="0" borderId="12" xfId="249" applyNumberFormat="1" applyFont="1" applyFill="1" applyBorder="1" applyAlignment="1">
      <alignment horizontal="center"/>
    </xf>
    <xf numFmtId="37" fontId="97" fillId="0" borderId="0" xfId="249" applyNumberFormat="1" applyFont="1" applyFill="1"/>
    <xf numFmtId="37" fontId="13" fillId="0" borderId="0" xfId="249" applyNumberFormat="1" applyFont="1" applyFill="1"/>
    <xf numFmtId="0" fontId="9" fillId="0" borderId="36" xfId="249" applyNumberFormat="1" applyFont="1" applyFill="1" applyBorder="1" applyAlignment="1">
      <alignment horizontal="left"/>
    </xf>
    <xf numFmtId="0" fontId="9" fillId="0" borderId="36" xfId="249" applyNumberFormat="1" applyFont="1" applyFill="1" applyBorder="1" applyAlignment="1">
      <alignment horizontal="centerContinuous"/>
    </xf>
    <xf numFmtId="0" fontId="9" fillId="0" borderId="36" xfId="249" applyNumberFormat="1" applyFont="1" applyFill="1" applyBorder="1" applyAlignment="1"/>
    <xf numFmtId="0" fontId="10" fillId="0" borderId="17" xfId="249" applyNumberFormat="1" applyFont="1" applyFill="1" applyBorder="1" applyAlignment="1">
      <alignment horizontal="centerContinuous"/>
    </xf>
    <xf numFmtId="0" fontId="10" fillId="0" borderId="0" xfId="249" applyNumberFormat="1" applyFont="1" applyFill="1" applyBorder="1" applyAlignment="1">
      <alignment horizontal="centerContinuous"/>
    </xf>
    <xf numFmtId="0" fontId="9" fillId="0" borderId="0" xfId="249" applyNumberFormat="1" applyFont="1" applyFill="1" applyBorder="1" applyAlignment="1">
      <alignment horizontal="center"/>
    </xf>
    <xf numFmtId="0" fontId="70" fillId="0" borderId="0" xfId="249" applyNumberFormat="1" applyFont="1" applyFill="1" applyBorder="1" applyAlignment="1"/>
    <xf numFmtId="0" fontId="12" fillId="0" borderId="0" xfId="249" applyNumberFormat="1" applyFont="1" applyFill="1" applyBorder="1" applyAlignment="1">
      <alignment horizontal="left" vertical="center"/>
    </xf>
    <xf numFmtId="0" fontId="98" fillId="0" borderId="0" xfId="249" applyNumberFormat="1" applyFont="1" applyFill="1" applyBorder="1" applyAlignment="1">
      <alignment horizontal="left" vertical="center"/>
    </xf>
    <xf numFmtId="17" fontId="9" fillId="0" borderId="11" xfId="249" quotePrefix="1" applyNumberFormat="1" applyFont="1" applyFill="1" applyBorder="1" applyAlignment="1">
      <alignment horizontal="center" wrapText="1"/>
    </xf>
    <xf numFmtId="17" fontId="9" fillId="0" borderId="23" xfId="249" quotePrefix="1" applyNumberFormat="1" applyFont="1" applyFill="1" applyBorder="1" applyAlignment="1">
      <alignment horizontal="center" wrapText="1"/>
    </xf>
    <xf numFmtId="17" fontId="9" fillId="26" borderId="11" xfId="249" quotePrefix="1" applyNumberFormat="1" applyFont="1" applyFill="1" applyBorder="1" applyAlignment="1">
      <alignment horizontal="center" wrapText="1"/>
    </xf>
    <xf numFmtId="0" fontId="68" fillId="0" borderId="0" xfId="249" applyNumberFormat="1" applyFont="1" applyFill="1" applyBorder="1" applyAlignment="1"/>
    <xf numFmtId="0" fontId="70" fillId="0" borderId="0" xfId="249" applyNumberFormat="1" applyFont="1" applyFill="1" applyAlignment="1"/>
    <xf numFmtId="0" fontId="5" fillId="0" borderId="0" xfId="249" applyFont="1" applyFill="1" applyBorder="1"/>
    <xf numFmtId="0" fontId="10" fillId="0" borderId="10" xfId="249" applyNumberFormat="1" applyFont="1" applyFill="1" applyBorder="1"/>
    <xf numFmtId="0" fontId="68" fillId="26" borderId="0" xfId="249" applyNumberFormat="1" applyFont="1" applyFill="1" applyAlignment="1">
      <alignment horizontal="center"/>
    </xf>
    <xf numFmtId="0" fontId="10" fillId="0" borderId="0" xfId="249" applyNumberFormat="1" applyFont="1" applyFill="1" applyAlignment="1"/>
    <xf numFmtId="10" fontId="70" fillId="0" borderId="0" xfId="249" applyNumberFormat="1" applyFont="1" applyFill="1" applyAlignment="1"/>
    <xf numFmtId="0" fontId="10" fillId="0" borderId="0" xfId="249" applyNumberFormat="1" applyFont="1" applyFill="1" applyAlignment="1">
      <alignment horizontal="left"/>
    </xf>
    <xf numFmtId="41" fontId="9" fillId="0" borderId="0" xfId="249" applyNumberFormat="1" applyFont="1" applyFill="1" applyBorder="1" applyAlignment="1"/>
    <xf numFmtId="10" fontId="70" fillId="0" borderId="0" xfId="249" applyNumberFormat="1" applyFont="1" applyFill="1" applyBorder="1" applyAlignment="1"/>
    <xf numFmtId="0" fontId="87" fillId="26" borderId="0" xfId="249" applyNumberFormat="1" applyFont="1" applyFill="1" applyBorder="1" applyAlignment="1"/>
    <xf numFmtId="0" fontId="9" fillId="26" borderId="11" xfId="249" applyNumberFormat="1" applyFont="1" applyFill="1" applyBorder="1" applyAlignment="1">
      <alignment horizontal="center"/>
    </xf>
    <xf numFmtId="17" fontId="9" fillId="26" borderId="11" xfId="249" applyNumberFormat="1" applyFont="1" applyFill="1" applyBorder="1" applyAlignment="1">
      <alignment horizontal="center" wrapText="1"/>
    </xf>
    <xf numFmtId="0" fontId="5" fillId="0" borderId="0" xfId="249" applyFont="1" applyFill="1"/>
    <xf numFmtId="0" fontId="10" fillId="0" borderId="10" xfId="249" applyNumberFormat="1" applyFont="1" applyFill="1" applyBorder="1" applyAlignment="1"/>
    <xf numFmtId="0" fontId="10" fillId="26" borderId="0" xfId="249" applyNumberFormat="1" applyFont="1" applyFill="1" applyBorder="1" applyAlignment="1"/>
    <xf numFmtId="0" fontId="9" fillId="26" borderId="0" xfId="249" applyNumberFormat="1" applyFont="1" applyFill="1" applyBorder="1" applyAlignment="1"/>
    <xf numFmtId="0" fontId="9" fillId="0" borderId="10" xfId="249" applyNumberFormat="1" applyFont="1" applyFill="1" applyBorder="1" applyAlignment="1"/>
    <xf numFmtId="0" fontId="10" fillId="0" borderId="0" xfId="249" applyNumberFormat="1" applyFont="1" applyFill="1" applyBorder="1" applyAlignment="1">
      <alignment horizontal="center"/>
    </xf>
    <xf numFmtId="0" fontId="10" fillId="0" borderId="10" xfId="249" applyNumberFormat="1" applyFont="1" applyFill="1" applyBorder="1" applyAlignment="1">
      <alignment horizontal="center"/>
    </xf>
    <xf numFmtId="0" fontId="10" fillId="26" borderId="0" xfId="249" applyNumberFormat="1" applyFont="1" applyFill="1" applyBorder="1" applyAlignment="1">
      <alignment horizontal="center"/>
    </xf>
    <xf numFmtId="0" fontId="9" fillId="0" borderId="16" xfId="249" applyNumberFormat="1" applyFont="1" applyFill="1" applyBorder="1" applyAlignment="1">
      <alignment horizontal="left"/>
    </xf>
    <xf numFmtId="0" fontId="9" fillId="0" borderId="16" xfId="249" applyNumberFormat="1" applyFont="1" applyFill="1" applyBorder="1" applyAlignment="1">
      <alignment horizontal="centerContinuous"/>
    </xf>
    <xf numFmtId="0" fontId="10" fillId="0" borderId="16" xfId="249" applyNumberFormat="1" applyFont="1" applyFill="1" applyBorder="1"/>
    <xf numFmtId="164" fontId="68" fillId="0" borderId="16" xfId="42" applyFont="1" applyFill="1" applyBorder="1"/>
    <xf numFmtId="0" fontId="9" fillId="0" borderId="16" xfId="249" applyNumberFormat="1" applyFont="1" applyFill="1" applyBorder="1" applyAlignment="1"/>
    <xf numFmtId="0" fontId="65" fillId="26" borderId="0" xfId="249" quotePrefix="1" applyNumberFormat="1" applyFont="1" applyFill="1" applyBorder="1" applyAlignment="1">
      <alignment horizontal="left"/>
    </xf>
    <xf numFmtId="17" fontId="9" fillId="26" borderId="0" xfId="249" quotePrefix="1" applyNumberFormat="1" applyFont="1" applyFill="1" applyBorder="1" applyAlignment="1">
      <alignment horizontal="centerContinuous" wrapText="1"/>
    </xf>
    <xf numFmtId="17" fontId="9" fillId="26" borderId="0" xfId="249" applyNumberFormat="1" applyFont="1" applyFill="1" applyBorder="1" applyAlignment="1">
      <alignment horizontal="center" wrapText="1"/>
    </xf>
    <xf numFmtId="0" fontId="90" fillId="26" borderId="0" xfId="249" quotePrefix="1" applyNumberFormat="1" applyFont="1" applyFill="1" applyBorder="1" applyAlignment="1">
      <alignment horizontal="left"/>
    </xf>
    <xf numFmtId="0" fontId="91" fillId="26" borderId="0" xfId="249" applyNumberFormat="1" applyFont="1" applyFill="1" applyBorder="1" applyAlignment="1">
      <alignment horizontal="left"/>
    </xf>
    <xf numFmtId="0" fontId="90" fillId="26" borderId="0" xfId="249" applyNumberFormat="1" applyFont="1" applyFill="1" applyBorder="1" applyAlignment="1">
      <alignment horizontal="left"/>
    </xf>
    <xf numFmtId="0" fontId="10" fillId="0" borderId="0" xfId="249" applyNumberFormat="1" applyFont="1" applyFill="1" applyBorder="1" applyAlignment="1">
      <alignment horizontal="left"/>
    </xf>
    <xf numFmtId="0" fontId="70" fillId="0" borderId="0" xfId="249" applyNumberFormat="1" applyFont="1" applyFill="1" applyBorder="1" applyAlignment="1">
      <alignment horizontal="left"/>
    </xf>
    <xf numFmtId="17" fontId="66" fillId="0" borderId="0" xfId="249" applyNumberFormat="1" applyFont="1" applyFill="1" applyBorder="1" applyAlignment="1">
      <alignment horizontal="center"/>
    </xf>
    <xf numFmtId="17" fontId="66" fillId="0" borderId="0" xfId="249" applyNumberFormat="1" applyFont="1" applyFill="1" applyBorder="1" applyAlignment="1">
      <alignment horizontal="right"/>
    </xf>
    <xf numFmtId="0" fontId="10" fillId="26" borderId="0" xfId="249" applyNumberFormat="1" applyFont="1" applyFill="1" applyBorder="1" applyAlignment="1">
      <alignment horizontal="left"/>
    </xf>
    <xf numFmtId="0" fontId="10" fillId="26" borderId="0" xfId="249" applyNumberFormat="1" applyFont="1" applyFill="1" applyBorder="1" applyAlignment="1">
      <alignment horizontal="left" indent="1"/>
    </xf>
    <xf numFmtId="0" fontId="97" fillId="0" borderId="0" xfId="249" applyFont="1" applyFill="1" applyBorder="1" applyAlignment="1">
      <alignment horizontal="left" vertical="top" readingOrder="1"/>
    </xf>
    <xf numFmtId="0" fontId="70" fillId="0" borderId="0" xfId="249" applyFont="1" applyFill="1" applyBorder="1" applyAlignment="1">
      <alignment horizontal="left" vertical="top" readingOrder="1"/>
    </xf>
    <xf numFmtId="4" fontId="70" fillId="0" borderId="0" xfId="249" applyNumberFormat="1" applyFont="1" applyFill="1" applyBorder="1" applyAlignment="1">
      <alignment horizontal="right" vertical="top"/>
    </xf>
    <xf numFmtId="0" fontId="97" fillId="0" borderId="0" xfId="249" applyFont="1" applyFill="1" applyAlignment="1">
      <alignment horizontal="left" vertical="top" readingOrder="1"/>
    </xf>
    <xf numFmtId="4" fontId="70" fillId="0" borderId="0" xfId="249" applyNumberFormat="1" applyFont="1" applyFill="1" applyBorder="1" applyAlignment="1">
      <alignment horizontal="right"/>
    </xf>
    <xf numFmtId="176" fontId="10" fillId="26" borderId="0" xfId="249" applyNumberFormat="1" applyFont="1" applyFill="1" applyBorder="1"/>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center" wrapText="1"/>
    </xf>
    <xf numFmtId="0" fontId="10" fillId="0" borderId="0" xfId="249" quotePrefix="1" applyNumberFormat="1" applyFont="1" applyFill="1" applyAlignment="1">
      <alignment horizontal="left" vertical="top"/>
    </xf>
    <xf numFmtId="0" fontId="10" fillId="0" borderId="0" xfId="0" applyNumberFormat="1" applyFont="1" applyFill="1" applyAlignment="1">
      <alignment horizontal="left" vertical="top" wrapText="1"/>
    </xf>
    <xf numFmtId="175" fontId="68" fillId="0" borderId="14" xfId="44" applyNumberFormat="1" applyFont="1" applyFill="1" applyBorder="1"/>
    <xf numFmtId="43" fontId="68" fillId="0" borderId="14" xfId="28" applyFont="1" applyFill="1" applyBorder="1" applyAlignment="1">
      <alignment horizontal="center"/>
    </xf>
    <xf numFmtId="10" fontId="65" fillId="26" borderId="0" xfId="44" applyNumberFormat="1" applyFont="1" applyFill="1" applyBorder="1" applyAlignment="1">
      <alignment horizontal="center"/>
    </xf>
    <xf numFmtId="0" fontId="10" fillId="0" borderId="0" xfId="0" quotePrefix="1" applyNumberFormat="1" applyFont="1" applyFill="1" applyBorder="1" applyAlignment="1">
      <alignment horizontal="left" vertical="top"/>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indent="3"/>
    </xf>
    <xf numFmtId="169" fontId="68" fillId="0" borderId="29" xfId="44"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17" fontId="9" fillId="0" borderId="31" xfId="0" quotePrefix="1" applyNumberFormat="1" applyFont="1" applyFill="1" applyBorder="1" applyAlignment="1">
      <alignment wrapText="1"/>
    </xf>
    <xf numFmtId="17" fontId="9" fillId="0" borderId="20" xfId="0" quotePrefix="1" applyNumberFormat="1" applyFont="1" applyFill="1" applyBorder="1" applyAlignment="1">
      <alignment wrapText="1"/>
    </xf>
    <xf numFmtId="0" fontId="10" fillId="0" borderId="31" xfId="0" quotePrefix="1" applyNumberFormat="1" applyFont="1" applyFill="1" applyBorder="1" applyAlignment="1">
      <alignment horizontal="center"/>
    </xf>
    <xf numFmtId="17" fontId="9" fillId="0" borderId="20" xfId="0" quotePrefix="1" applyNumberFormat="1" applyFont="1" applyFill="1" applyBorder="1" applyAlignment="1">
      <alignment horizontal="center" wrapText="1"/>
    </xf>
    <xf numFmtId="176" fontId="10" fillId="0" borderId="31" xfId="0" applyNumberFormat="1" applyFont="1" applyFill="1" applyBorder="1" applyAlignment="1">
      <alignment horizontal="right"/>
    </xf>
    <xf numFmtId="176" fontId="10" fillId="0" borderId="22" xfId="0" applyNumberFormat="1" applyFont="1" applyFill="1" applyBorder="1" applyAlignment="1">
      <alignment horizontal="right"/>
    </xf>
    <xf numFmtId="168" fontId="68" fillId="0" borderId="31" xfId="28" quotePrefix="1" applyNumberFormat="1" applyFont="1" applyFill="1" applyBorder="1" applyAlignment="1">
      <alignment horizontal="right" wrapText="1"/>
    </xf>
    <xf numFmtId="0" fontId="67" fillId="0" borderId="31" xfId="0" quotePrefix="1" applyNumberFormat="1" applyFont="1" applyFill="1" applyBorder="1" applyAlignment="1">
      <alignment horizontal="centerContinuous"/>
    </xf>
    <xf numFmtId="10" fontId="68" fillId="0" borderId="18" xfId="44" applyNumberFormat="1" applyFont="1" applyFill="1" applyBorder="1" applyAlignment="1">
      <alignment horizontal="right"/>
    </xf>
    <xf numFmtId="185" fontId="68" fillId="0" borderId="31" xfId="44" applyNumberFormat="1" applyFont="1" applyFill="1" applyBorder="1" applyAlignment="1">
      <alignment horizontal="right"/>
    </xf>
    <xf numFmtId="185" fontId="68" fillId="0" borderId="18" xfId="44" applyNumberFormat="1" applyFont="1" applyFill="1" applyBorder="1" applyAlignment="1">
      <alignment horizontal="right"/>
    </xf>
    <xf numFmtId="181" fontId="68" fillId="0" borderId="31" xfId="42" applyNumberFormat="1" applyFont="1" applyFill="1" applyBorder="1" applyAlignment="1">
      <alignment horizontal="right"/>
    </xf>
    <xf numFmtId="0" fontId="10" fillId="0" borderId="11" xfId="0" applyNumberFormat="1" applyFont="1" applyFill="1" applyBorder="1"/>
    <xf numFmtId="0" fontId="10" fillId="0" borderId="0" xfId="0" quotePrefix="1" applyNumberFormat="1" applyFont="1" applyFill="1" applyBorder="1" applyAlignment="1">
      <alignment horizontal="left" wrapText="1"/>
    </xf>
    <xf numFmtId="0" fontId="88" fillId="0" borderId="0" xfId="0" applyFont="1" applyFill="1" applyBorder="1" applyAlignment="1">
      <alignment horizontal="center"/>
    </xf>
    <xf numFmtId="0" fontId="10" fillId="0" borderId="0" xfId="0" quotePrefix="1" applyNumberFormat="1" applyFont="1" applyFill="1" applyBorder="1" applyAlignment="1">
      <alignment horizontal="left" wrapText="1" indent="6"/>
    </xf>
    <xf numFmtId="164" fontId="68" fillId="0" borderId="38" xfId="42" applyFont="1" applyFill="1" applyBorder="1" applyAlignment="1">
      <alignment horizontal="right"/>
    </xf>
    <xf numFmtId="0" fontId="88" fillId="0" borderId="31" xfId="0" applyFont="1" applyFill="1" applyBorder="1" applyAlignment="1">
      <alignment horizontal="center"/>
    </xf>
    <xf numFmtId="43" fontId="68" fillId="0" borderId="0" xfId="28" applyFont="1" applyFill="1" applyBorder="1" applyAlignment="1">
      <alignment horizontal="center"/>
    </xf>
    <xf numFmtId="174" fontId="68" fillId="26" borderId="12" xfId="44" applyNumberFormat="1" applyFont="1" applyFill="1" applyBorder="1" applyAlignment="1">
      <alignment horizontal="center"/>
    </xf>
    <xf numFmtId="17" fontId="9" fillId="0" borderId="0" xfId="0" quotePrefix="1" applyNumberFormat="1" applyFont="1" applyFill="1" applyBorder="1" applyAlignment="1">
      <alignment horizontal="center" wrapText="1"/>
    </xf>
    <xf numFmtId="0" fontId="68" fillId="0" borderId="31" xfId="0" applyFont="1" applyFill="1" applyBorder="1" applyAlignment="1">
      <alignment horizontal="center"/>
    </xf>
    <xf numFmtId="177" fontId="68" fillId="0" borderId="21" xfId="42" applyNumberFormat="1" applyFont="1" applyFill="1" applyBorder="1" applyAlignment="1">
      <alignment horizontal="right"/>
    </xf>
    <xf numFmtId="179" fontId="68" fillId="0" borderId="22" xfId="42" applyNumberFormat="1" applyFont="1" applyFill="1" applyBorder="1" applyAlignment="1">
      <alignment horizontal="right"/>
    </xf>
    <xf numFmtId="179" fontId="68" fillId="0" borderId="31" xfId="42" applyNumberFormat="1" applyFont="1" applyFill="1" applyBorder="1" applyAlignment="1">
      <alignment horizontal="right"/>
    </xf>
    <xf numFmtId="169" fontId="10" fillId="0" borderId="31" xfId="44" applyNumberFormat="1" applyFont="1" applyFill="1" applyBorder="1" applyAlignment="1">
      <alignment horizontal="right"/>
    </xf>
    <xf numFmtId="183" fontId="10" fillId="0" borderId="31" xfId="28" applyNumberFormat="1" applyFont="1" applyFill="1" applyBorder="1" applyAlignment="1">
      <alignment horizontal="right"/>
    </xf>
    <xf numFmtId="164" fontId="68" fillId="0" borderId="31" xfId="42" quotePrefix="1" applyFont="1" applyFill="1" applyBorder="1" applyAlignment="1">
      <alignment horizontal="right"/>
    </xf>
    <xf numFmtId="0" fontId="68" fillId="0" borderId="0" xfId="249" applyFont="1" applyFill="1"/>
    <xf numFmtId="17" fontId="9" fillId="0" borderId="0" xfId="0" quotePrefix="1" applyNumberFormat="1" applyFont="1" applyFill="1" applyBorder="1" applyAlignment="1">
      <alignment horizontal="center" wrapText="1"/>
    </xf>
    <xf numFmtId="0" fontId="10" fillId="0" borderId="32" xfId="0" applyNumberFormat="1" applyFont="1" applyFill="1" applyBorder="1"/>
    <xf numFmtId="0" fontId="9" fillId="0" borderId="0" xfId="0" quotePrefix="1" applyNumberFormat="1" applyFont="1" applyFill="1" applyAlignment="1">
      <alignment horizontal="left"/>
    </xf>
    <xf numFmtId="17" fontId="9" fillId="0" borderId="0" xfId="0" quotePrefix="1" applyNumberFormat="1" applyFont="1" applyFill="1" applyBorder="1" applyAlignment="1">
      <alignment horizontal="center" wrapText="1"/>
    </xf>
    <xf numFmtId="0" fontId="10" fillId="0" borderId="0" xfId="0" applyNumberFormat="1" applyFont="1" applyFill="1" applyAlignment="1">
      <alignment horizontal="left" vertical="top" wrapText="1"/>
    </xf>
    <xf numFmtId="17" fontId="9" fillId="0" borderId="1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0" fontId="9" fillId="0" borderId="27" xfId="0" applyFont="1" applyFill="1" applyBorder="1" applyAlignment="1">
      <alignment horizontal="center"/>
    </xf>
    <xf numFmtId="0" fontId="9" fillId="0" borderId="25" xfId="0" applyFont="1" applyFill="1" applyBorder="1" applyAlignment="1">
      <alignment horizontal="center"/>
    </xf>
    <xf numFmtId="0" fontId="88" fillId="0" borderId="25" xfId="0" applyFont="1" applyFill="1" applyBorder="1" applyAlignment="1">
      <alignment horizontal="center"/>
    </xf>
    <xf numFmtId="164" fontId="68" fillId="0" borderId="25" xfId="42" applyFont="1" applyFill="1" applyBorder="1"/>
    <xf numFmtId="164" fontId="68" fillId="0" borderId="28" xfId="42" applyFont="1" applyFill="1" applyBorder="1"/>
    <xf numFmtId="176" fontId="68" fillId="0" borderId="25" xfId="42" applyNumberFormat="1" applyFont="1" applyFill="1" applyBorder="1"/>
    <xf numFmtId="176" fontId="68" fillId="0" borderId="28" xfId="42" applyNumberFormat="1" applyFont="1" applyFill="1" applyBorder="1"/>
    <xf numFmtId="178" fontId="68" fillId="0" borderId="25" xfId="42" applyNumberFormat="1" applyFont="1" applyFill="1" applyBorder="1"/>
    <xf numFmtId="170" fontId="68" fillId="0" borderId="25" xfId="42" applyNumberFormat="1" applyFont="1" applyFill="1" applyBorder="1"/>
    <xf numFmtId="178" fontId="68" fillId="0" borderId="28" xfId="42" applyNumberFormat="1" applyFont="1" applyFill="1" applyBorder="1"/>
    <xf numFmtId="17" fontId="9" fillId="0" borderId="0" xfId="0" quotePrefix="1" applyNumberFormat="1" applyFont="1" applyFill="1" applyBorder="1" applyAlignment="1">
      <alignment horizontal="center" wrapText="1"/>
    </xf>
    <xf numFmtId="179" fontId="10" fillId="0" borderId="0" xfId="44" applyNumberFormat="1" applyFont="1" applyFill="1" applyBorder="1" applyAlignment="1">
      <alignment horizontal="right"/>
    </xf>
    <xf numFmtId="169" fontId="68" fillId="0" borderId="13" xfId="44" applyNumberFormat="1" applyFont="1" applyFill="1" applyBorder="1" applyAlignment="1">
      <alignment horizontal="right"/>
    </xf>
    <xf numFmtId="0" fontId="44" fillId="0" borderId="0" xfId="0" applyFont="1" applyAlignment="1">
      <alignment horizontal="center"/>
    </xf>
    <xf numFmtId="0" fontId="32" fillId="0" borderId="0" xfId="0" applyFont="1" applyFill="1" applyBorder="1" applyAlignment="1"/>
    <xf numFmtId="0" fontId="44" fillId="0" borderId="0" xfId="0" applyFont="1" applyAlignment="1">
      <alignment horizontal="center" wrapText="1"/>
    </xf>
    <xf numFmtId="14" fontId="32" fillId="0" borderId="0" xfId="0" applyNumberFormat="1" applyFont="1" applyFill="1" applyBorder="1" applyAlignment="1">
      <alignment horizontal="center"/>
    </xf>
    <xf numFmtId="0" fontId="38" fillId="0" borderId="0" xfId="0" quotePrefix="1" applyFont="1" applyAlignment="1">
      <alignment horizontal="left" vertical="top" wrapText="1"/>
    </xf>
    <xf numFmtId="0" fontId="10" fillId="0" borderId="0" xfId="0" quotePrefix="1" applyNumberFormat="1" applyFont="1" applyFill="1" applyAlignment="1">
      <alignment horizontal="left"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66" fillId="24"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0" fontId="66" fillId="24" borderId="0" xfId="0" quotePrefix="1" applyNumberFormat="1" applyFont="1" applyFill="1" applyBorder="1" applyAlignment="1">
      <alignment horizontal="left" vertical="center" wrapText="1"/>
    </xf>
    <xf numFmtId="0" fontId="65" fillId="0" borderId="0" xfId="0" quotePrefix="1" applyNumberFormat="1" applyFont="1" applyFill="1" applyBorder="1" applyAlignment="1">
      <alignment horizontal="left" wrapText="1"/>
    </xf>
    <xf numFmtId="0" fontId="67"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wrapText="1"/>
    </xf>
    <xf numFmtId="0" fontId="67" fillId="0" borderId="11" xfId="0" applyNumberFormat="1" applyFont="1" applyFill="1" applyBorder="1" applyAlignment="1">
      <alignment horizontal="center"/>
    </xf>
    <xf numFmtId="0" fontId="67" fillId="0" borderId="14" xfId="0" applyNumberFormat="1" applyFont="1" applyFill="1" applyBorder="1" applyAlignment="1">
      <alignment horizontal="center"/>
    </xf>
    <xf numFmtId="0" fontId="73" fillId="0" borderId="0" xfId="0" quotePrefix="1" applyNumberFormat="1" applyFont="1" applyFill="1" applyAlignment="1">
      <alignment horizontal="left" vertical="top" wrapText="1"/>
    </xf>
    <xf numFmtId="0" fontId="66" fillId="24" borderId="0" xfId="0" applyNumberFormat="1" applyFont="1" applyFill="1" applyBorder="1" applyAlignment="1">
      <alignment horizontal="left" wrapText="1"/>
    </xf>
    <xf numFmtId="0" fontId="67"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horizontal="left" wrapText="1" indent="3"/>
    </xf>
    <xf numFmtId="0" fontId="68" fillId="0" borderId="0" xfId="0" applyFont="1" applyBorder="1" applyAlignment="1">
      <alignment horizontal="left" vertical="center" wrapText="1"/>
    </xf>
    <xf numFmtId="0" fontId="10" fillId="0" borderId="0" xfId="0" quotePrefix="1" applyNumberFormat="1" applyFont="1" applyFill="1" applyBorder="1" applyAlignment="1">
      <alignment horizontal="left" wrapText="1" indent="2"/>
    </xf>
    <xf numFmtId="0" fontId="10" fillId="0" borderId="0" xfId="0" applyNumberFormat="1" applyFont="1" applyFill="1" applyBorder="1" applyAlignment="1">
      <alignment horizontal="left" wrapText="1" indent="5"/>
    </xf>
    <xf numFmtId="0" fontId="73" fillId="0" borderId="0" xfId="0" quotePrefix="1" applyNumberFormat="1" applyFont="1" applyFill="1" applyAlignment="1">
      <alignment horizontal="left" vertical="top"/>
    </xf>
    <xf numFmtId="0" fontId="10" fillId="0" borderId="0" xfId="0" applyNumberFormat="1" applyFont="1" applyFill="1" applyBorder="1" applyAlignment="1">
      <alignment horizontal="left" wrapText="1" indent="1"/>
    </xf>
    <xf numFmtId="0" fontId="10" fillId="0" borderId="0" xfId="0" applyNumberFormat="1" applyFont="1" applyFill="1" applyBorder="1" applyAlignment="1">
      <alignment horizontal="left" wrapText="1" indent="3"/>
    </xf>
    <xf numFmtId="0" fontId="68" fillId="0" borderId="0" xfId="0" applyFont="1" applyBorder="1" applyAlignment="1">
      <alignment horizontal="left" wrapText="1"/>
    </xf>
    <xf numFmtId="0" fontId="10" fillId="0" borderId="0" xfId="0" quotePrefix="1" applyNumberFormat="1" applyFont="1" applyFill="1" applyBorder="1" applyAlignment="1">
      <alignment horizontal="left" wrapText="1" indent="1"/>
    </xf>
    <xf numFmtId="0" fontId="66" fillId="24" borderId="0" xfId="0" applyNumberFormat="1" applyFont="1" applyFill="1" applyBorder="1" applyAlignment="1">
      <alignment horizontal="left" vertical="center" wrapText="1"/>
    </xf>
    <xf numFmtId="0" fontId="90" fillId="24" borderId="0" xfId="249" quotePrefix="1" applyNumberFormat="1" applyFont="1" applyFill="1" applyBorder="1" applyAlignment="1">
      <alignment horizontal="left" wrapText="1"/>
    </xf>
    <xf numFmtId="0" fontId="89" fillId="0" borderId="0" xfId="249" applyAlignment="1">
      <alignment horizontal="left" wrapText="1"/>
    </xf>
    <xf numFmtId="0" fontId="10" fillId="0" borderId="0" xfId="249" applyNumberFormat="1" applyFont="1" applyFill="1" applyAlignment="1">
      <alignment horizontal="left" vertical="top" wrapText="1"/>
    </xf>
    <xf numFmtId="0" fontId="68" fillId="0" borderId="0" xfId="249" applyFont="1" applyAlignment="1">
      <alignment wrapText="1"/>
    </xf>
    <xf numFmtId="0" fontId="10" fillId="0" borderId="0" xfId="249" applyNumberFormat="1" applyFont="1" applyFill="1" applyBorder="1" applyAlignment="1">
      <alignment horizontal="left" vertical="top"/>
    </xf>
    <xf numFmtId="0" fontId="92" fillId="0" borderId="0" xfId="249" quotePrefix="1" applyNumberFormat="1" applyFont="1" applyFill="1" applyAlignment="1">
      <alignment horizontal="left" vertical="top"/>
    </xf>
    <xf numFmtId="0" fontId="10" fillId="0" borderId="0" xfId="249" applyNumberFormat="1" applyFont="1" applyFill="1" applyAlignment="1"/>
    <xf numFmtId="0" fontId="89" fillId="0" borderId="0" xfId="249" applyAlignment="1"/>
    <xf numFmtId="0" fontId="10" fillId="0" borderId="0" xfId="249" quotePrefix="1" applyNumberFormat="1" applyFont="1" applyFill="1" applyAlignment="1">
      <alignment horizontal="left" vertical="top" wrapText="1"/>
    </xf>
    <xf numFmtId="0" fontId="89" fillId="0" borderId="0" xfId="249" applyAlignment="1">
      <alignment wrapText="1"/>
    </xf>
    <xf numFmtId="0" fontId="9" fillId="26" borderId="11" xfId="249" applyNumberFormat="1" applyFont="1" applyFill="1" applyBorder="1" applyAlignment="1">
      <alignment horizontal="center"/>
    </xf>
    <xf numFmtId="0" fontId="89" fillId="0" borderId="11" xfId="249" applyBorder="1" applyAlignment="1"/>
    <xf numFmtId="17" fontId="9" fillId="26" borderId="0" xfId="249" applyNumberFormat="1" applyFont="1" applyFill="1" applyBorder="1" applyAlignment="1">
      <alignment horizontal="center" wrapText="1"/>
    </xf>
    <xf numFmtId="0" fontId="89" fillId="26" borderId="0" xfId="249" applyFill="1" applyBorder="1" applyAlignment="1">
      <alignment horizontal="center" wrapText="1"/>
    </xf>
    <xf numFmtId="17" fontId="9" fillId="26" borderId="0" xfId="249" applyNumberFormat="1" applyFont="1" applyFill="1" applyBorder="1" applyAlignment="1">
      <alignment horizontal="center"/>
    </xf>
    <xf numFmtId="0" fontId="89" fillId="26" borderId="0" xfId="249" applyFill="1" applyBorder="1" applyAlignment="1"/>
    <xf numFmtId="0" fontId="10" fillId="0" borderId="0" xfId="249" applyNumberFormat="1" applyFont="1" applyFill="1" applyAlignment="1">
      <alignment vertical="top" wrapText="1"/>
    </xf>
    <xf numFmtId="0" fontId="89" fillId="0" borderId="0" xfId="249" applyAlignment="1">
      <alignment vertical="top" wrapText="1"/>
    </xf>
    <xf numFmtId="0" fontId="10" fillId="0" borderId="0" xfId="0" applyNumberFormat="1" applyFont="1" applyFill="1" applyAlignment="1">
      <alignment horizontal="left" wrapText="1"/>
    </xf>
    <xf numFmtId="0" fontId="10" fillId="0" borderId="0" xfId="0" applyNumberFormat="1" applyFont="1" applyFill="1" applyAlignment="1">
      <alignment horizontal="left" vertical="top" wrapText="1"/>
    </xf>
    <xf numFmtId="0" fontId="10" fillId="0" borderId="0" xfId="0" applyNumberFormat="1" applyFont="1" applyFill="1" applyAlignment="1">
      <alignment horizontal="left"/>
    </xf>
  </cellXfs>
  <cellStyles count="250">
    <cellStyle name="20% - Accent1" xfId="1" builtinId="30" customBuiltin="1"/>
    <cellStyle name="20% - Accent1 2" xfId="132" xr:uid="{00000000-0005-0000-0000-000001000000}"/>
    <cellStyle name="20% - Accent2" xfId="2" builtinId="34" customBuiltin="1"/>
    <cellStyle name="20% - Accent2 2" xfId="133" xr:uid="{00000000-0005-0000-0000-000003000000}"/>
    <cellStyle name="20% - Accent3" xfId="3" builtinId="38" customBuiltin="1"/>
    <cellStyle name="20% - Accent3 2" xfId="134" xr:uid="{00000000-0005-0000-0000-000005000000}"/>
    <cellStyle name="20% - Accent4" xfId="4" builtinId="42" customBuiltin="1"/>
    <cellStyle name="20% - Accent4 2" xfId="135" xr:uid="{00000000-0005-0000-0000-000007000000}"/>
    <cellStyle name="20% - Accent5" xfId="5" builtinId="46" customBuiltin="1"/>
    <cellStyle name="20% - Accent5 2" xfId="136" xr:uid="{00000000-0005-0000-0000-000009000000}"/>
    <cellStyle name="20% - Accent6" xfId="6" builtinId="50" customBuiltin="1"/>
    <cellStyle name="20% - Accent6 2" xfId="137" xr:uid="{00000000-0005-0000-0000-00000B000000}"/>
    <cellStyle name="40% - Accent1" xfId="7" builtinId="31" customBuiltin="1"/>
    <cellStyle name="40% - Accent1 2" xfId="138" xr:uid="{00000000-0005-0000-0000-00000D000000}"/>
    <cellStyle name="40% - Accent2" xfId="8" builtinId="35" customBuiltin="1"/>
    <cellStyle name="40% - Accent2 2" xfId="139" xr:uid="{00000000-0005-0000-0000-00000F000000}"/>
    <cellStyle name="40% - Accent3" xfId="9" builtinId="39" customBuiltin="1"/>
    <cellStyle name="40% - Accent3 2" xfId="140" xr:uid="{00000000-0005-0000-0000-000011000000}"/>
    <cellStyle name="40% - Accent4" xfId="10" builtinId="43" customBuiltin="1"/>
    <cellStyle name="40% - Accent4 2" xfId="141" xr:uid="{00000000-0005-0000-0000-000013000000}"/>
    <cellStyle name="40% - Accent5" xfId="11" builtinId="47" customBuiltin="1"/>
    <cellStyle name="40% - Accent5 2" xfId="142" xr:uid="{00000000-0005-0000-0000-000015000000}"/>
    <cellStyle name="40% - Accent6" xfId="12" builtinId="51" customBuiltin="1"/>
    <cellStyle name="40% - Accent6 2" xfId="143" xr:uid="{00000000-0005-0000-0000-000017000000}"/>
    <cellStyle name="60% - Accent1" xfId="13" builtinId="32" customBuiltin="1"/>
    <cellStyle name="60% - Accent1 2" xfId="144" xr:uid="{00000000-0005-0000-0000-000019000000}"/>
    <cellStyle name="60% - Accent2" xfId="14" builtinId="36" customBuiltin="1"/>
    <cellStyle name="60% - Accent2 2" xfId="145" xr:uid="{00000000-0005-0000-0000-00001B000000}"/>
    <cellStyle name="60% - Accent3" xfId="15" builtinId="40" customBuiltin="1"/>
    <cellStyle name="60% - Accent3 2" xfId="146" xr:uid="{00000000-0005-0000-0000-00001D000000}"/>
    <cellStyle name="60% - Accent4" xfId="16" builtinId="44" customBuiltin="1"/>
    <cellStyle name="60% - Accent4 2" xfId="147" xr:uid="{00000000-0005-0000-0000-00001F000000}"/>
    <cellStyle name="60% - Accent5" xfId="17" builtinId="48" customBuiltin="1"/>
    <cellStyle name="60% - Accent5 2" xfId="148" xr:uid="{00000000-0005-0000-0000-000021000000}"/>
    <cellStyle name="60% - Accent6" xfId="18" builtinId="52" customBuiltin="1"/>
    <cellStyle name="60% - Accent6 2" xfId="149" xr:uid="{00000000-0005-0000-0000-000023000000}"/>
    <cellStyle name="Accent1" xfId="19" builtinId="29" customBuiltin="1"/>
    <cellStyle name="Accent1 2" xfId="150" xr:uid="{00000000-0005-0000-0000-000025000000}"/>
    <cellStyle name="Accent2" xfId="20" builtinId="33" customBuiltin="1"/>
    <cellStyle name="Accent2 2" xfId="151" xr:uid="{00000000-0005-0000-0000-000027000000}"/>
    <cellStyle name="Accent3" xfId="21" builtinId="37" customBuiltin="1"/>
    <cellStyle name="Accent3 2" xfId="152" xr:uid="{00000000-0005-0000-0000-000029000000}"/>
    <cellStyle name="Accent4" xfId="22" builtinId="41" customBuiltin="1"/>
    <cellStyle name="Accent4 2" xfId="153" xr:uid="{00000000-0005-0000-0000-00002B000000}"/>
    <cellStyle name="Accent5" xfId="23" builtinId="45" customBuiltin="1"/>
    <cellStyle name="Accent5 2" xfId="154" xr:uid="{00000000-0005-0000-0000-00002D000000}"/>
    <cellStyle name="Accent6" xfId="24" builtinId="49" customBuiltin="1"/>
    <cellStyle name="Accent6 2" xfId="155" xr:uid="{00000000-0005-0000-0000-00002F000000}"/>
    <cellStyle name="AF Column - IBM Cognos" xfId="219" xr:uid="{00000000-0005-0000-0000-000030000000}"/>
    <cellStyle name="AF Data - IBM Cognos" xfId="220" xr:uid="{00000000-0005-0000-0000-000031000000}"/>
    <cellStyle name="AF Data 0 - IBM Cognos" xfId="221" xr:uid="{00000000-0005-0000-0000-000032000000}"/>
    <cellStyle name="AF Data 1 - IBM Cognos" xfId="222" xr:uid="{00000000-0005-0000-0000-000033000000}"/>
    <cellStyle name="AF Data 2 - IBM Cognos" xfId="223" xr:uid="{00000000-0005-0000-0000-000034000000}"/>
    <cellStyle name="AF Data 3 - IBM Cognos" xfId="224" xr:uid="{00000000-0005-0000-0000-000035000000}"/>
    <cellStyle name="AF Data 4 - IBM Cognos" xfId="225" xr:uid="{00000000-0005-0000-0000-000036000000}"/>
    <cellStyle name="AF Data 5 - IBM Cognos" xfId="226" xr:uid="{00000000-0005-0000-0000-000037000000}"/>
    <cellStyle name="AF Data Leaf - IBM Cognos" xfId="227" xr:uid="{00000000-0005-0000-0000-000038000000}"/>
    <cellStyle name="AF Header - IBM Cognos" xfId="228" xr:uid="{00000000-0005-0000-0000-000039000000}"/>
    <cellStyle name="AF Header 0 - IBM Cognos" xfId="229" xr:uid="{00000000-0005-0000-0000-00003A000000}"/>
    <cellStyle name="AF Header 1 - IBM Cognos" xfId="230" xr:uid="{00000000-0005-0000-0000-00003B000000}"/>
    <cellStyle name="AF Header 2 - IBM Cognos" xfId="231" xr:uid="{00000000-0005-0000-0000-00003C000000}"/>
    <cellStyle name="AF Header 3 - IBM Cognos" xfId="232" xr:uid="{00000000-0005-0000-0000-00003D000000}"/>
    <cellStyle name="AF Header 4 - IBM Cognos" xfId="233" xr:uid="{00000000-0005-0000-0000-00003E000000}"/>
    <cellStyle name="AF Header 5 - IBM Cognos" xfId="234" xr:uid="{00000000-0005-0000-0000-00003F000000}"/>
    <cellStyle name="AF Header Leaf - IBM Cognos" xfId="235" xr:uid="{00000000-0005-0000-0000-000040000000}"/>
    <cellStyle name="AF Row - IBM Cognos" xfId="236" xr:uid="{00000000-0005-0000-0000-000041000000}"/>
    <cellStyle name="AF Row 0 - IBM Cognos" xfId="237" xr:uid="{00000000-0005-0000-0000-000042000000}"/>
    <cellStyle name="AF Row 1 - IBM Cognos" xfId="238" xr:uid="{00000000-0005-0000-0000-000043000000}"/>
    <cellStyle name="AF Row 2 - IBM Cognos" xfId="239" xr:uid="{00000000-0005-0000-0000-000044000000}"/>
    <cellStyle name="AF Row 3 - IBM Cognos" xfId="240" xr:uid="{00000000-0005-0000-0000-000045000000}"/>
    <cellStyle name="AF Row 4 - IBM Cognos" xfId="241" xr:uid="{00000000-0005-0000-0000-000046000000}"/>
    <cellStyle name="AF Row 5 - IBM Cognos" xfId="242" xr:uid="{00000000-0005-0000-0000-000047000000}"/>
    <cellStyle name="AF Row Leaf - IBM Cognos" xfId="243" xr:uid="{00000000-0005-0000-0000-000048000000}"/>
    <cellStyle name="AF Subnm - IBM Cognos" xfId="244" xr:uid="{00000000-0005-0000-0000-000049000000}"/>
    <cellStyle name="AF Title - IBM Cognos" xfId="245" xr:uid="{00000000-0005-0000-0000-00004A000000}"/>
    <cellStyle name="Bad" xfId="25" builtinId="27" customBuiltin="1"/>
    <cellStyle name="Bad 2" xfId="156" xr:uid="{00000000-0005-0000-0000-00004C000000}"/>
    <cellStyle name="Calculated Column - IBM Cognos" xfId="91" xr:uid="{00000000-0005-0000-0000-00004D000000}"/>
    <cellStyle name="Calculated Column Name - IBM Cognos" xfId="89" xr:uid="{00000000-0005-0000-0000-00004E000000}"/>
    <cellStyle name="Calculated Column Name - IBM Cognos 2" xfId="200" xr:uid="{00000000-0005-0000-0000-00004F000000}"/>
    <cellStyle name="Calculated Row - IBM Cognos" xfId="92" xr:uid="{00000000-0005-0000-0000-000050000000}"/>
    <cellStyle name="Calculated Row Name - IBM Cognos" xfId="90" xr:uid="{00000000-0005-0000-0000-000051000000}"/>
    <cellStyle name="Calculated Row Name - IBM Cognos 2" xfId="201" xr:uid="{00000000-0005-0000-0000-000052000000}"/>
    <cellStyle name="Calculation" xfId="26" builtinId="22" customBuiltin="1"/>
    <cellStyle name="Calculation 2" xfId="157" xr:uid="{00000000-0005-0000-0000-000054000000}"/>
    <cellStyle name="Check Cell" xfId="27" builtinId="23" customBuiltin="1"/>
    <cellStyle name="Check Cell 2" xfId="158" xr:uid="{00000000-0005-0000-0000-000056000000}"/>
    <cellStyle name="Column Name - IBM Cognos" xfId="77" xr:uid="{00000000-0005-0000-0000-000057000000}"/>
    <cellStyle name="Column Name - IBM Cognos 2" xfId="197" xr:uid="{00000000-0005-0000-0000-000058000000}"/>
    <cellStyle name="Column Template - IBM Cognos" xfId="80" xr:uid="{00000000-0005-0000-0000-000059000000}"/>
    <cellStyle name="Comma" xfId="28" builtinId="3"/>
    <cellStyle name="Comma 10" xfId="67" xr:uid="{00000000-0005-0000-0000-00005B000000}"/>
    <cellStyle name="Comma 10 2" xfId="190" xr:uid="{00000000-0005-0000-0000-00005C000000}"/>
    <cellStyle name="Comma 11" xfId="71" xr:uid="{00000000-0005-0000-0000-00005D000000}"/>
    <cellStyle name="Comma 11 2" xfId="194" xr:uid="{00000000-0005-0000-0000-00005E000000}"/>
    <cellStyle name="Comma 12" xfId="99" xr:uid="{00000000-0005-0000-0000-00005F000000}"/>
    <cellStyle name="Comma 12 2" xfId="203" xr:uid="{00000000-0005-0000-0000-000060000000}"/>
    <cellStyle name="Comma 13" xfId="101" xr:uid="{00000000-0005-0000-0000-000061000000}"/>
    <cellStyle name="Comma 14" xfId="159" xr:uid="{00000000-0005-0000-0000-000062000000}"/>
    <cellStyle name="Comma 2" xfId="29" xr:uid="{00000000-0005-0000-0000-000063000000}"/>
    <cellStyle name="Comma 2 2" xfId="112" xr:uid="{00000000-0005-0000-0000-000064000000}"/>
    <cellStyle name="Comma 3" xfId="30" xr:uid="{00000000-0005-0000-0000-000065000000}"/>
    <cellStyle name="Comma 4" xfId="51" xr:uid="{00000000-0005-0000-0000-000066000000}"/>
    <cellStyle name="Comma 4 2" xfId="113" xr:uid="{00000000-0005-0000-0000-000067000000}"/>
    <cellStyle name="Comma 5" xfId="53" xr:uid="{00000000-0005-0000-0000-000068000000}"/>
    <cellStyle name="Comma 5 2" xfId="114" xr:uid="{00000000-0005-0000-0000-000069000000}"/>
    <cellStyle name="Comma 5 2 2" xfId="207" xr:uid="{00000000-0005-0000-0000-00006A000000}"/>
    <cellStyle name="Comma 5 2 3" xfId="211" xr:uid="{00000000-0005-0000-0000-00006B000000}"/>
    <cellStyle name="Comma 5 2 4" xfId="215" xr:uid="{00000000-0005-0000-0000-00006C000000}"/>
    <cellStyle name="Comma 5 3" xfId="177" xr:uid="{00000000-0005-0000-0000-00006D000000}"/>
    <cellStyle name="Comma 6" xfId="56" xr:uid="{00000000-0005-0000-0000-00006E000000}"/>
    <cellStyle name="Comma 6 2" xfId="180" xr:uid="{00000000-0005-0000-0000-00006F000000}"/>
    <cellStyle name="Comma 7" xfId="58" xr:uid="{00000000-0005-0000-0000-000070000000}"/>
    <cellStyle name="Comma 7 2" xfId="182" xr:uid="{00000000-0005-0000-0000-000071000000}"/>
    <cellStyle name="Comma 8" xfId="61" xr:uid="{00000000-0005-0000-0000-000072000000}"/>
    <cellStyle name="Comma 8 2" xfId="184" xr:uid="{00000000-0005-0000-0000-000073000000}"/>
    <cellStyle name="Comma 9" xfId="65" xr:uid="{00000000-0005-0000-0000-000074000000}"/>
    <cellStyle name="Comma 9 2" xfId="188" xr:uid="{00000000-0005-0000-0000-000075000000}"/>
    <cellStyle name="Currency 2" xfId="59" xr:uid="{00000000-0005-0000-0000-000076000000}"/>
    <cellStyle name="Currency 3" xfId="62" xr:uid="{00000000-0005-0000-0000-000077000000}"/>
    <cellStyle name="Currency 3 2" xfId="185" xr:uid="{00000000-0005-0000-0000-000078000000}"/>
    <cellStyle name="Currency 4" xfId="64" xr:uid="{00000000-0005-0000-0000-000079000000}"/>
    <cellStyle name="Currency 4 2" xfId="187" xr:uid="{00000000-0005-0000-0000-00007A000000}"/>
    <cellStyle name="Currency 5" xfId="68" xr:uid="{00000000-0005-0000-0000-00007B000000}"/>
    <cellStyle name="Currency 5 2" xfId="191" xr:uid="{00000000-0005-0000-0000-00007C000000}"/>
    <cellStyle name="Currency 6" xfId="70" xr:uid="{00000000-0005-0000-0000-00007D000000}"/>
    <cellStyle name="Currency 6 2" xfId="193" xr:uid="{00000000-0005-0000-0000-00007E000000}"/>
    <cellStyle name="Currency 7" xfId="178" xr:uid="{00000000-0005-0000-0000-00007F000000}"/>
    <cellStyle name="Differs From Base - IBM Cognos" xfId="98" xr:uid="{00000000-0005-0000-0000-000080000000}"/>
    <cellStyle name="Edit - IBM Cognos" xfId="246" xr:uid="{00000000-0005-0000-0000-000081000000}"/>
    <cellStyle name="Explanatory Text" xfId="31" builtinId="53" customBuiltin="1"/>
    <cellStyle name="Explanatory Text 2" xfId="160" xr:uid="{00000000-0005-0000-0000-000083000000}"/>
    <cellStyle name="Formula - IBM Cognos" xfId="247" xr:uid="{00000000-0005-0000-0000-000084000000}"/>
    <cellStyle name="Good" xfId="32" builtinId="26" customBuiltin="1"/>
    <cellStyle name="Good 2" xfId="161" xr:uid="{00000000-0005-0000-0000-000086000000}"/>
    <cellStyle name="Group Name - IBM Cognos" xfId="88" xr:uid="{00000000-0005-0000-0000-000087000000}"/>
    <cellStyle name="Group Name - IBM Cognos 2" xfId="199" xr:uid="{00000000-0005-0000-0000-000088000000}"/>
    <cellStyle name="Header1" xfId="104" xr:uid="{00000000-0005-0000-0000-000089000000}"/>
    <cellStyle name="Header2" xfId="105" xr:uid="{00000000-0005-0000-0000-00008A000000}"/>
    <cellStyle name="Heading 1" xfId="33" builtinId="16" customBuiltin="1"/>
    <cellStyle name="Heading 1 2" xfId="162" xr:uid="{00000000-0005-0000-0000-00008C000000}"/>
    <cellStyle name="Heading 2" xfId="34" builtinId="17" customBuiltin="1"/>
    <cellStyle name="Heading 2 2" xfId="163" xr:uid="{00000000-0005-0000-0000-00008E000000}"/>
    <cellStyle name="Heading 3" xfId="35" builtinId="18" customBuiltin="1"/>
    <cellStyle name="Heading 3 2" xfId="164" xr:uid="{00000000-0005-0000-0000-000090000000}"/>
    <cellStyle name="Heading 4" xfId="36" builtinId="19" customBuiltin="1"/>
    <cellStyle name="Heading 4 2" xfId="165" xr:uid="{00000000-0005-0000-0000-000092000000}"/>
    <cellStyle name="Hold Values - IBM Cognos" xfId="94" xr:uid="{00000000-0005-0000-0000-000093000000}"/>
    <cellStyle name="Hold Values - IBM Cognos 2" xfId="202" xr:uid="{00000000-0005-0000-0000-000094000000}"/>
    <cellStyle name="Input" xfId="37" builtinId="20" customBuiltin="1"/>
    <cellStyle name="Input 2" xfId="166" xr:uid="{00000000-0005-0000-0000-000096000000}"/>
    <cellStyle name="Linked Cell" xfId="38" builtinId="24" customBuiltin="1"/>
    <cellStyle name="Linked Cell 2" xfId="167" xr:uid="{00000000-0005-0000-0000-000098000000}"/>
    <cellStyle name="List Name - IBM Cognos" xfId="87" xr:uid="{00000000-0005-0000-0000-000099000000}"/>
    <cellStyle name="List Name - IBM Cognos 2" xfId="198" xr:uid="{00000000-0005-0000-0000-00009A000000}"/>
    <cellStyle name="Locked - IBM Cognos" xfId="97" xr:uid="{00000000-0005-0000-0000-00009B000000}"/>
    <cellStyle name="Measure - IBM Cognos" xfId="81" xr:uid="{00000000-0005-0000-0000-00009C000000}"/>
    <cellStyle name="Measure Header - IBM Cognos" xfId="82" xr:uid="{00000000-0005-0000-0000-00009D000000}"/>
    <cellStyle name="Measure Name - IBM Cognos" xfId="83" xr:uid="{00000000-0005-0000-0000-00009E000000}"/>
    <cellStyle name="Measure Summary - IBM Cognos" xfId="84" xr:uid="{00000000-0005-0000-0000-00009F000000}"/>
    <cellStyle name="Measure Summary TM1 - IBM Cognos" xfId="86" xr:uid="{00000000-0005-0000-0000-0000A0000000}"/>
    <cellStyle name="Measure Template - IBM Cognos" xfId="85" xr:uid="{00000000-0005-0000-0000-0000A1000000}"/>
    <cellStyle name="More - IBM Cognos" xfId="93" xr:uid="{00000000-0005-0000-0000-0000A2000000}"/>
    <cellStyle name="Neutral" xfId="39" builtinId="28" customBuiltin="1"/>
    <cellStyle name="Neutral 2" xfId="168" xr:uid="{00000000-0005-0000-0000-0000A4000000}"/>
    <cellStyle name="Normal" xfId="0" builtinId="0" customBuiltin="1"/>
    <cellStyle name="Normal 10" xfId="115" xr:uid="{00000000-0005-0000-0000-0000A6000000}"/>
    <cellStyle name="Normal 11" xfId="116" xr:uid="{00000000-0005-0000-0000-0000A7000000}"/>
    <cellStyle name="Normal 12" xfId="131" xr:uid="{00000000-0005-0000-0000-0000A8000000}"/>
    <cellStyle name="Normal 13" xfId="130" xr:uid="{00000000-0005-0000-0000-0000A9000000}"/>
    <cellStyle name="Normal 14" xfId="248" xr:uid="{00000000-0005-0000-0000-0000AA000000}"/>
    <cellStyle name="Normal 15" xfId="249" xr:uid="{00000000-0005-0000-0000-0000AB000000}"/>
    <cellStyle name="Normal 2" xfId="40" xr:uid="{00000000-0005-0000-0000-0000AC000000}"/>
    <cellStyle name="Normal 2 2" xfId="103" xr:uid="{00000000-0005-0000-0000-0000AD000000}"/>
    <cellStyle name="Normal 2 2 2" xfId="111" xr:uid="{00000000-0005-0000-0000-0000AE000000}"/>
    <cellStyle name="Normal 2 3" xfId="106" xr:uid="{00000000-0005-0000-0000-0000AF000000}"/>
    <cellStyle name="Normal 2 4" xfId="109" xr:uid="{00000000-0005-0000-0000-0000B0000000}"/>
    <cellStyle name="Normal 2 4 2" xfId="206" xr:uid="{00000000-0005-0000-0000-0000B1000000}"/>
    <cellStyle name="Normal 2_for Q and A" xfId="117" xr:uid="{00000000-0005-0000-0000-0000B2000000}"/>
    <cellStyle name="Normal 3" xfId="54" xr:uid="{00000000-0005-0000-0000-0000B3000000}"/>
    <cellStyle name="Normal 3 2" xfId="118" xr:uid="{00000000-0005-0000-0000-0000B4000000}"/>
    <cellStyle name="Normal 3 3" xfId="119" xr:uid="{00000000-0005-0000-0000-0000B5000000}"/>
    <cellStyle name="Normal 3_for Q and A" xfId="120" xr:uid="{00000000-0005-0000-0000-0000B6000000}"/>
    <cellStyle name="Normal 4" xfId="100" xr:uid="{00000000-0005-0000-0000-0000B7000000}"/>
    <cellStyle name="Normal 4 2" xfId="121" xr:uid="{00000000-0005-0000-0000-0000B8000000}"/>
    <cellStyle name="Normal 4 2 2" xfId="208" xr:uid="{00000000-0005-0000-0000-0000B9000000}"/>
    <cellStyle name="Normal 4 2 3" xfId="212" xr:uid="{00000000-0005-0000-0000-0000BA000000}"/>
    <cellStyle name="Normal 4 2 4" xfId="216" xr:uid="{00000000-0005-0000-0000-0000BB000000}"/>
    <cellStyle name="Normal 4 3" xfId="204" xr:uid="{00000000-0005-0000-0000-0000BC000000}"/>
    <cellStyle name="Normal 4_Inv 2" xfId="122" xr:uid="{00000000-0005-0000-0000-0000BD000000}"/>
    <cellStyle name="Normal 5" xfId="107" xr:uid="{00000000-0005-0000-0000-0000BE000000}"/>
    <cellStyle name="Normal 5 2" xfId="123" xr:uid="{00000000-0005-0000-0000-0000BF000000}"/>
    <cellStyle name="Normal 5_Inv 2" xfId="124" xr:uid="{00000000-0005-0000-0000-0000C0000000}"/>
    <cellStyle name="Normal 6" xfId="108" xr:uid="{00000000-0005-0000-0000-0000C1000000}"/>
    <cellStyle name="Normal 6 2" xfId="205" xr:uid="{00000000-0005-0000-0000-0000C2000000}"/>
    <cellStyle name="Normal 7" xfId="125" xr:uid="{00000000-0005-0000-0000-0000C3000000}"/>
    <cellStyle name="Normal 8" xfId="126" xr:uid="{00000000-0005-0000-0000-0000C4000000}"/>
    <cellStyle name="Normal 9" xfId="127" xr:uid="{00000000-0005-0000-0000-0000C5000000}"/>
    <cellStyle name="Normal 9 2" xfId="209" xr:uid="{00000000-0005-0000-0000-0000C6000000}"/>
    <cellStyle name="Normal 9 3" xfId="213" xr:uid="{00000000-0005-0000-0000-0000C7000000}"/>
    <cellStyle name="Normal 9 4" xfId="217" xr:uid="{00000000-0005-0000-0000-0000C8000000}"/>
    <cellStyle name="Note" xfId="41" builtinId="10" customBuiltin="1"/>
    <cellStyle name="Note 2" xfId="169" xr:uid="{00000000-0005-0000-0000-0000CB000000}"/>
    <cellStyle name="Number" xfId="42" xr:uid="{00000000-0005-0000-0000-0000CC000000}"/>
    <cellStyle name="Output" xfId="43" builtinId="21" customBuiltin="1"/>
    <cellStyle name="Output 2" xfId="170" xr:uid="{00000000-0005-0000-0000-0000CE000000}"/>
    <cellStyle name="Pending Change - IBM Cognos" xfId="95" xr:uid="{00000000-0005-0000-0000-0000CF000000}"/>
    <cellStyle name="Percent" xfId="44" builtinId="5"/>
    <cellStyle name="Percent 10" xfId="66" xr:uid="{00000000-0005-0000-0000-0000D1000000}"/>
    <cellStyle name="Percent 10 2" xfId="189" xr:uid="{00000000-0005-0000-0000-0000D2000000}"/>
    <cellStyle name="Percent 11" xfId="69" xr:uid="{00000000-0005-0000-0000-0000D3000000}"/>
    <cellStyle name="Percent 11 2" xfId="192" xr:uid="{00000000-0005-0000-0000-0000D4000000}"/>
    <cellStyle name="Percent 12" xfId="72" xr:uid="{00000000-0005-0000-0000-0000D5000000}"/>
    <cellStyle name="Percent 12 2" xfId="195" xr:uid="{00000000-0005-0000-0000-0000D6000000}"/>
    <cellStyle name="Percent 13" xfId="102" xr:uid="{00000000-0005-0000-0000-0000D7000000}"/>
    <cellStyle name="Percent 14" xfId="171" xr:uid="{00000000-0005-0000-0000-0000D8000000}"/>
    <cellStyle name="Percent 2" xfId="45" xr:uid="{00000000-0005-0000-0000-0000D9000000}"/>
    <cellStyle name="Percent 2 2" xfId="128" xr:uid="{00000000-0005-0000-0000-0000DA000000}"/>
    <cellStyle name="Percent 3" xfId="46" xr:uid="{00000000-0005-0000-0000-0000DB000000}"/>
    <cellStyle name="Percent 3 2" xfId="110" xr:uid="{00000000-0005-0000-0000-0000DC000000}"/>
    <cellStyle name="Percent 4" xfId="50" xr:uid="{00000000-0005-0000-0000-0000DD000000}"/>
    <cellStyle name="Percent 4 2" xfId="129" xr:uid="{00000000-0005-0000-0000-0000DE000000}"/>
    <cellStyle name="Percent 4 2 2" xfId="210" xr:uid="{00000000-0005-0000-0000-0000DF000000}"/>
    <cellStyle name="Percent 4 2 3" xfId="214" xr:uid="{00000000-0005-0000-0000-0000E0000000}"/>
    <cellStyle name="Percent 4 2 4" xfId="218" xr:uid="{00000000-0005-0000-0000-0000E1000000}"/>
    <cellStyle name="Percent 4 3" xfId="175" xr:uid="{00000000-0005-0000-0000-0000E2000000}"/>
    <cellStyle name="Percent 5" xfId="52" xr:uid="{00000000-0005-0000-0000-0000E3000000}"/>
    <cellStyle name="Percent 5 2" xfId="176" xr:uid="{00000000-0005-0000-0000-0000E4000000}"/>
    <cellStyle name="Percent 6" xfId="55" xr:uid="{00000000-0005-0000-0000-0000E5000000}"/>
    <cellStyle name="Percent 6 2" xfId="179" xr:uid="{00000000-0005-0000-0000-0000E6000000}"/>
    <cellStyle name="Percent 7" xfId="57" xr:uid="{00000000-0005-0000-0000-0000E7000000}"/>
    <cellStyle name="Percent 7 2" xfId="181" xr:uid="{00000000-0005-0000-0000-0000E8000000}"/>
    <cellStyle name="Percent 8" xfId="60" xr:uid="{00000000-0005-0000-0000-0000E9000000}"/>
    <cellStyle name="Percent 8 2" xfId="183" xr:uid="{00000000-0005-0000-0000-0000EA000000}"/>
    <cellStyle name="Percent 9" xfId="63" xr:uid="{00000000-0005-0000-0000-0000EB000000}"/>
    <cellStyle name="Percent 9 2" xfId="186" xr:uid="{00000000-0005-0000-0000-0000EC000000}"/>
    <cellStyle name="Row Name - IBM Cognos" xfId="73" xr:uid="{00000000-0005-0000-0000-0000ED000000}"/>
    <cellStyle name="Row Name - IBM Cognos 2" xfId="196" xr:uid="{00000000-0005-0000-0000-0000EE000000}"/>
    <cellStyle name="Row Template - IBM Cognos" xfId="76" xr:uid="{00000000-0005-0000-0000-0000EF000000}"/>
    <cellStyle name="Summary Column Name - IBM Cognos" xfId="78" xr:uid="{00000000-0005-0000-0000-0000F0000000}"/>
    <cellStyle name="Summary Column Name TM1 - IBM Cognos" xfId="79" xr:uid="{00000000-0005-0000-0000-0000F1000000}"/>
    <cellStyle name="Summary Row Name - IBM Cognos" xfId="74" xr:uid="{00000000-0005-0000-0000-0000F2000000}"/>
    <cellStyle name="Summary Row Name TM1 - IBM Cognos" xfId="75" xr:uid="{00000000-0005-0000-0000-0000F3000000}"/>
    <cellStyle name="Title" xfId="47" builtinId="15" customBuiltin="1"/>
    <cellStyle name="Title 2" xfId="172" xr:uid="{00000000-0005-0000-0000-0000F5000000}"/>
    <cellStyle name="Total" xfId="48" builtinId="25" customBuiltin="1"/>
    <cellStyle name="Total 2" xfId="173" xr:uid="{00000000-0005-0000-0000-0000F7000000}"/>
    <cellStyle name="Unsaved Change - IBM Cognos" xfId="96" xr:uid="{00000000-0005-0000-0000-0000F8000000}"/>
    <cellStyle name="Warning Text" xfId="49" builtinId="11" customBuiltin="1"/>
    <cellStyle name="Warning Text 2" xfId="174" xr:uid="{00000000-0005-0000-0000-0000F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80975</xdr:colOff>
          <xdr:row>1</xdr:row>
          <xdr:rowOff>85725</xdr:rowOff>
        </xdr:from>
        <xdr:to>
          <xdr:col>13</xdr:col>
          <xdr:colOff>561975</xdr:colOff>
          <xdr:row>28</xdr:row>
          <xdr:rowOff>104775</xdr:rowOff>
        </xdr:to>
        <xdr:sp macro="" textlink="">
          <xdr:nvSpPr>
            <xdr:cNvPr id="55298" name="Object 2" hidden="1">
              <a:extLst>
                <a:ext uri="{63B3BB69-23CF-44E3-9099-C40C66FF867C}">
                  <a14:compatExt spid="_x0000_s55298"/>
                </a:ext>
                <a:ext uri="{FF2B5EF4-FFF2-40B4-BE49-F238E27FC236}">
                  <a16:creationId xmlns:a16="http://schemas.microsoft.com/office/drawing/2014/main" id="{00000000-0008-0000-0200-000002D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54428</xdr:colOff>
      <xdr:row>33</xdr:row>
      <xdr:rowOff>40822</xdr:rowOff>
    </xdr:from>
    <xdr:to>
      <xdr:col>19</xdr:col>
      <xdr:colOff>809624</xdr:colOff>
      <xdr:row>63</xdr:row>
      <xdr:rowOff>151040</xdr:rowOff>
    </xdr:to>
    <xdr:pic>
      <xdr:nvPicPr>
        <xdr:cNvPr id="6" name="Picture 3">
          <a:extLst>
            <a:ext uri="{FF2B5EF4-FFF2-40B4-BE49-F238E27FC236}">
              <a16:creationId xmlns:a16="http://schemas.microsoft.com/office/drawing/2014/main" id="{00000000-0008-0000-0F00-000006000000}"/>
            </a:ext>
          </a:extLst>
        </xdr:cNvPr>
        <xdr:cNvPicPr>
          <a:picLocks noChangeAspect="1" noChangeArrowheads="1"/>
          <a:extLst/>
        </xdr:cNvPicPr>
      </xdr:nvPicPr>
      <xdr:blipFill>
        <a:blip xmlns:r="http://schemas.openxmlformats.org/officeDocument/2006/relationships" r:embed="rId1"/>
        <a:srcRect/>
        <a:stretch>
          <a:fillRect/>
        </a:stretch>
      </xdr:blipFill>
      <xdr:spPr bwMode="auto">
        <a:xfrm>
          <a:off x="54428" y="6082393"/>
          <a:ext cx="13573125" cy="59612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persons/person.xml><?xml version="1.0" encoding="utf-8"?>
<personList xmlns="http://schemas.microsoft.com/office/spreadsheetml/2018/threadedcomments" xmlns:x="http://schemas.openxmlformats.org/spreadsheetml/2006/main">
  <person displayName="Conner Hodges" id="{251EE406-E5A1-4C92-B3CD-DB04D7AF860B}" userId="S::Conner.Hodges@primerica.com::e0c84eeb-3040-461f-9f95-84d4fb22fa38"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22"/>
  </sheetPr>
  <dimension ref="A1:K41"/>
  <sheetViews>
    <sheetView tabSelected="1" zoomScaleNormal="100" workbookViewId="0"/>
  </sheetViews>
  <sheetFormatPr defaultRowHeight="15" x14ac:dyDescent="0.25"/>
  <cols>
    <col min="2" max="2" width="10.140625" customWidth="1"/>
    <col min="10" max="10" width="11.7109375" customWidth="1"/>
  </cols>
  <sheetData>
    <row r="1" spans="1:11" x14ac:dyDescent="0.25">
      <c r="A1" s="670"/>
      <c r="B1" s="670"/>
      <c r="C1" s="670"/>
      <c r="E1" s="26"/>
    </row>
    <row r="2" spans="1:11" x14ac:dyDescent="0.25">
      <c r="A2" s="672"/>
      <c r="B2" s="672"/>
      <c r="C2" s="672"/>
    </row>
    <row r="16" spans="1:11" ht="37.5" x14ac:dyDescent="0.5">
      <c r="A16" s="1" t="s">
        <v>66</v>
      </c>
      <c r="B16" s="1"/>
      <c r="C16" s="1"/>
      <c r="D16" s="1"/>
      <c r="E16" s="1"/>
      <c r="F16" s="1"/>
      <c r="G16" s="1"/>
      <c r="H16" s="1"/>
      <c r="I16" s="1"/>
      <c r="J16" s="1"/>
      <c r="K16" s="2"/>
    </row>
    <row r="17" spans="1:11" ht="37.5" x14ac:dyDescent="0.5">
      <c r="A17" s="1" t="s">
        <v>421</v>
      </c>
      <c r="B17" s="1"/>
      <c r="C17" s="1"/>
      <c r="D17" s="1"/>
      <c r="E17" s="1"/>
      <c r="F17" s="1"/>
      <c r="G17" s="1"/>
      <c r="H17" s="1"/>
      <c r="I17" s="1"/>
      <c r="J17" s="1"/>
      <c r="K17" s="2"/>
    </row>
    <row r="18" spans="1:11" ht="14.25" customHeight="1" x14ac:dyDescent="0.5">
      <c r="A18" s="1"/>
      <c r="B18" s="1"/>
      <c r="C18" s="1"/>
      <c r="D18" s="1"/>
      <c r="E18" s="1"/>
      <c r="F18" s="1"/>
      <c r="G18" s="1"/>
      <c r="H18" s="1"/>
      <c r="I18" s="1"/>
      <c r="J18" s="1"/>
      <c r="K18" s="2"/>
    </row>
    <row r="19" spans="1:11" ht="14.25" customHeight="1" x14ac:dyDescent="0.5">
      <c r="A19" s="1"/>
      <c r="B19" s="1"/>
      <c r="C19" s="1"/>
      <c r="D19" s="1"/>
      <c r="E19" s="1"/>
      <c r="F19" s="1"/>
      <c r="G19" s="1"/>
      <c r="H19" s="1"/>
      <c r="I19" s="1"/>
      <c r="J19" s="1"/>
      <c r="K19" s="2"/>
    </row>
    <row r="20" spans="1:11" ht="14.25" customHeight="1" x14ac:dyDescent="0.25"/>
    <row r="21" spans="1:11" ht="14.25" customHeight="1" x14ac:dyDescent="0.25">
      <c r="A21" s="669"/>
      <c r="B21" s="669"/>
      <c r="C21" s="669"/>
      <c r="D21" s="669"/>
      <c r="E21" s="669"/>
      <c r="F21" s="669"/>
      <c r="G21" s="669"/>
      <c r="H21" s="669"/>
      <c r="I21" s="669"/>
      <c r="J21" s="669"/>
      <c r="K21" s="2"/>
    </row>
    <row r="22" spans="1:11" ht="14.25" customHeight="1" x14ac:dyDescent="0.25">
      <c r="A22" s="25"/>
      <c r="B22" s="22"/>
      <c r="C22" s="22"/>
      <c r="D22" s="22"/>
      <c r="E22" s="22"/>
      <c r="F22" s="22"/>
      <c r="G22" s="22"/>
      <c r="H22" s="22"/>
      <c r="I22" s="22"/>
      <c r="J22" s="22"/>
    </row>
    <row r="40" spans="1:10" x14ac:dyDescent="0.25">
      <c r="A40" s="671"/>
      <c r="B40" s="671"/>
      <c r="C40" s="671"/>
      <c r="D40" s="671"/>
      <c r="E40" s="671"/>
      <c r="F40" s="671"/>
      <c r="G40" s="671"/>
      <c r="H40" s="671"/>
      <c r="I40" s="671"/>
      <c r="J40" s="671"/>
    </row>
    <row r="41" spans="1:10" x14ac:dyDescent="0.25">
      <c r="A41" s="671"/>
      <c r="B41" s="671"/>
      <c r="C41" s="671"/>
      <c r="D41" s="671"/>
      <c r="E41" s="671"/>
      <c r="F41" s="671"/>
      <c r="G41" s="671"/>
      <c r="H41" s="671"/>
      <c r="I41" s="671"/>
      <c r="J41" s="671"/>
    </row>
  </sheetData>
  <mergeCells count="3">
    <mergeCell ref="A40:J40"/>
    <mergeCell ref="A41:J41"/>
    <mergeCell ref="A2:C2"/>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70"/>
  <sheetViews>
    <sheetView zoomScale="85" zoomScaleNormal="85" zoomScaleSheetLayoutView="70" workbookViewId="0"/>
  </sheetViews>
  <sheetFormatPr defaultRowHeight="14.25" x14ac:dyDescent="0.2"/>
  <cols>
    <col min="1" max="1" width="2.42578125" style="5" customWidth="1"/>
    <col min="2" max="2" width="1.85546875" style="5" customWidth="1"/>
    <col min="3" max="6" width="2.28515625" style="5" customWidth="1"/>
    <col min="7" max="7" width="57.28515625" style="5" customWidth="1"/>
    <col min="8" max="15" width="11.140625" style="86" customWidth="1"/>
    <col min="16" max="17" width="0.7109375" style="5" customWidth="1"/>
    <col min="18" max="18" width="10.5703125" style="5" customWidth="1"/>
    <col min="19" max="19" width="8.7109375" style="5" customWidth="1"/>
    <col min="20" max="21" width="0.85546875" style="5" customWidth="1"/>
    <col min="22" max="22" width="11.5703125" style="86" customWidth="1"/>
    <col min="23" max="23" width="11.140625" style="5" customWidth="1"/>
    <col min="24" max="25" width="0.7109375" style="5" customWidth="1"/>
    <col min="26" max="26" width="9.85546875" style="5" customWidth="1"/>
    <col min="27" max="27" width="8.7109375" style="5" customWidth="1"/>
    <col min="28" max="28" width="18.7109375" style="5" customWidth="1"/>
    <col min="29" max="16384" width="9.140625" style="5"/>
  </cols>
  <sheetData>
    <row r="1" spans="1:27" s="4" customFormat="1" ht="15.75" thickBot="1" x14ac:dyDescent="0.3">
      <c r="A1" s="28"/>
      <c r="B1" s="94"/>
      <c r="C1" s="29"/>
      <c r="D1" s="3"/>
      <c r="E1" s="3"/>
      <c r="F1" s="3"/>
      <c r="G1" s="3"/>
      <c r="H1" s="3"/>
      <c r="I1" s="3"/>
      <c r="J1" s="3"/>
      <c r="K1" s="3"/>
      <c r="L1" s="3"/>
      <c r="M1" s="3"/>
      <c r="N1" s="3"/>
      <c r="O1" s="3"/>
      <c r="P1" s="3"/>
      <c r="R1" s="3"/>
      <c r="S1" s="3"/>
    </row>
    <row r="2" spans="1:27" s="40" customFormat="1" ht="6" customHeight="1" thickTop="1" x14ac:dyDescent="0.2">
      <c r="A2" s="266"/>
      <c r="B2" s="37"/>
      <c r="C2" s="38"/>
      <c r="D2" s="39"/>
      <c r="E2" s="39"/>
      <c r="F2" s="39"/>
      <c r="G2" s="39"/>
      <c r="H2" s="39"/>
      <c r="I2" s="39"/>
      <c r="J2" s="39"/>
      <c r="K2" s="39"/>
      <c r="L2" s="39"/>
      <c r="M2" s="39"/>
      <c r="N2" s="39"/>
      <c r="O2" s="39"/>
      <c r="P2" s="39"/>
      <c r="Q2" s="39"/>
      <c r="R2" s="39"/>
      <c r="S2" s="39"/>
    </row>
    <row r="3" spans="1:27" s="43" customFormat="1" ht="15" x14ac:dyDescent="0.25">
      <c r="A3" s="188"/>
      <c r="B3" s="156"/>
      <c r="C3" s="42"/>
      <c r="D3" s="42"/>
      <c r="E3" s="42"/>
      <c r="F3" s="42"/>
      <c r="G3" s="42"/>
      <c r="H3" s="158"/>
      <c r="I3" s="158"/>
      <c r="J3" s="158"/>
      <c r="K3" s="158"/>
      <c r="L3" s="627"/>
      <c r="M3" s="158"/>
      <c r="N3" s="158"/>
      <c r="O3" s="158"/>
      <c r="P3" s="202"/>
      <c r="R3" s="684" t="s">
        <v>422</v>
      </c>
      <c r="S3" s="684"/>
      <c r="T3" s="267"/>
      <c r="V3" s="158"/>
      <c r="W3" s="158"/>
      <c r="X3" s="202"/>
      <c r="Z3" s="684" t="s">
        <v>189</v>
      </c>
      <c r="AA3" s="684"/>
    </row>
    <row r="4" spans="1:27" s="43" customFormat="1" ht="45" x14ac:dyDescent="0.25">
      <c r="A4" s="102"/>
      <c r="B4" s="681" t="s">
        <v>9</v>
      </c>
      <c r="C4" s="681"/>
      <c r="D4" s="681"/>
      <c r="E4" s="681"/>
      <c r="F4" s="681"/>
      <c r="G4" s="681"/>
      <c r="H4" s="44" t="s">
        <v>329</v>
      </c>
      <c r="I4" s="44" t="s">
        <v>330</v>
      </c>
      <c r="J4" s="44" t="s">
        <v>331</v>
      </c>
      <c r="K4" s="44" t="s">
        <v>332</v>
      </c>
      <c r="L4" s="45" t="s">
        <v>412</v>
      </c>
      <c r="M4" s="44" t="s">
        <v>413</v>
      </c>
      <c r="N4" s="44" t="s">
        <v>414</v>
      </c>
      <c r="O4" s="44" t="s">
        <v>407</v>
      </c>
      <c r="P4" s="160"/>
      <c r="R4" s="44" t="s">
        <v>365</v>
      </c>
      <c r="S4" s="44" t="s">
        <v>195</v>
      </c>
      <c r="T4" s="267"/>
      <c r="V4" s="44" t="s">
        <v>366</v>
      </c>
      <c r="W4" s="44" t="s">
        <v>415</v>
      </c>
      <c r="X4" s="160"/>
      <c r="Z4" s="44" t="s">
        <v>365</v>
      </c>
      <c r="AA4" s="44" t="s">
        <v>195</v>
      </c>
    </row>
    <row r="5" spans="1:27" s="43" customFormat="1" ht="15" x14ac:dyDescent="0.25">
      <c r="A5" s="102"/>
      <c r="B5" s="680" t="s">
        <v>64</v>
      </c>
      <c r="C5" s="680"/>
      <c r="D5" s="680"/>
      <c r="E5" s="680"/>
      <c r="F5" s="680"/>
      <c r="G5" s="680"/>
      <c r="H5" s="616"/>
      <c r="I5" s="104"/>
      <c r="J5" s="104"/>
      <c r="K5" s="104"/>
      <c r="L5" s="161"/>
      <c r="M5" s="619"/>
      <c r="N5" s="619"/>
      <c r="O5" s="619"/>
      <c r="P5" s="160"/>
      <c r="R5" s="104"/>
      <c r="S5" s="104"/>
      <c r="T5" s="267"/>
      <c r="V5" s="104"/>
      <c r="W5" s="104"/>
      <c r="X5" s="160"/>
      <c r="Z5" s="104"/>
      <c r="AA5" s="104"/>
    </row>
    <row r="6" spans="1:27" s="41" customFormat="1" ht="15" x14ac:dyDescent="0.25">
      <c r="A6" s="102"/>
      <c r="B6" s="269"/>
      <c r="C6" s="113"/>
      <c r="D6" s="113"/>
      <c r="E6" s="113"/>
      <c r="F6" s="113"/>
      <c r="G6" s="614"/>
      <c r="L6" s="81"/>
      <c r="P6" s="160"/>
      <c r="Q6" s="43"/>
      <c r="S6" s="268"/>
      <c r="T6" s="270"/>
      <c r="X6" s="160"/>
      <c r="Y6" s="43"/>
      <c r="AA6" s="268"/>
    </row>
    <row r="7" spans="1:27" x14ac:dyDescent="0.2">
      <c r="A7" s="86"/>
      <c r="B7" s="676" t="s">
        <v>209</v>
      </c>
      <c r="C7" s="676"/>
      <c r="D7" s="676"/>
      <c r="E7" s="676"/>
      <c r="F7" s="676"/>
      <c r="G7" s="676"/>
      <c r="H7" s="107">
        <v>126121</v>
      </c>
      <c r="I7" s="107">
        <v>127182</v>
      </c>
      <c r="J7" s="107">
        <v>130156</v>
      </c>
      <c r="K7" s="107">
        <v>130658</v>
      </c>
      <c r="L7" s="108">
        <v>130736</v>
      </c>
      <c r="M7" s="107">
        <v>129821</v>
      </c>
      <c r="N7" s="107">
        <v>129550</v>
      </c>
      <c r="O7" s="107">
        <v>130871</v>
      </c>
      <c r="P7" s="171"/>
      <c r="Q7" s="110"/>
      <c r="R7" s="107">
        <v>213</v>
      </c>
      <c r="S7" s="111">
        <v>1.6302101670008725E-3</v>
      </c>
      <c r="T7" s="250"/>
      <c r="U7" s="138"/>
      <c r="V7" s="107">
        <v>126121</v>
      </c>
      <c r="W7" s="107">
        <v>130736</v>
      </c>
      <c r="X7" s="171"/>
      <c r="Y7" s="110"/>
      <c r="Z7" s="107">
        <v>4615</v>
      </c>
      <c r="AA7" s="111">
        <v>3.6591844339959247E-2</v>
      </c>
    </row>
    <row r="8" spans="1:27" x14ac:dyDescent="0.2">
      <c r="A8" s="86"/>
      <c r="B8" s="615"/>
      <c r="C8" s="676" t="s">
        <v>210</v>
      </c>
      <c r="D8" s="676"/>
      <c r="E8" s="676"/>
      <c r="F8" s="676"/>
      <c r="G8" s="676"/>
      <c r="H8" s="107">
        <v>11730</v>
      </c>
      <c r="I8" s="107">
        <v>13544</v>
      </c>
      <c r="J8" s="107">
        <v>11715</v>
      </c>
      <c r="K8" s="107">
        <v>11052</v>
      </c>
      <c r="L8" s="108">
        <v>10065</v>
      </c>
      <c r="M8" s="107">
        <v>10919</v>
      </c>
      <c r="N8" s="107">
        <v>12682</v>
      </c>
      <c r="O8" s="107">
        <v>11073</v>
      </c>
      <c r="P8" s="171"/>
      <c r="Q8" s="110"/>
      <c r="R8" s="107">
        <v>21</v>
      </c>
      <c r="S8" s="111">
        <v>1.9001085776330076E-3</v>
      </c>
      <c r="T8" s="250"/>
      <c r="U8" s="138"/>
      <c r="V8" s="107">
        <v>48041</v>
      </c>
      <c r="W8" s="107">
        <v>44739</v>
      </c>
      <c r="X8" s="171"/>
      <c r="Y8" s="110"/>
      <c r="Z8" s="107">
        <v>-3302</v>
      </c>
      <c r="AA8" s="111">
        <v>-6.8732957265668915E-2</v>
      </c>
    </row>
    <row r="9" spans="1:27" x14ac:dyDescent="0.2">
      <c r="A9" s="86"/>
      <c r="B9" s="615"/>
      <c r="C9" s="676" t="s">
        <v>211</v>
      </c>
      <c r="D9" s="676"/>
      <c r="E9" s="676"/>
      <c r="F9" s="676"/>
      <c r="G9" s="676"/>
      <c r="H9" s="107">
        <v>-10669</v>
      </c>
      <c r="I9" s="107">
        <v>-10570</v>
      </c>
      <c r="J9" s="107">
        <v>-11213</v>
      </c>
      <c r="K9" s="107">
        <v>-10974</v>
      </c>
      <c r="L9" s="108">
        <v>-10980</v>
      </c>
      <c r="M9" s="107">
        <v>-11190</v>
      </c>
      <c r="N9" s="107">
        <v>-11361</v>
      </c>
      <c r="O9" s="107">
        <v>-11422</v>
      </c>
      <c r="P9" s="171"/>
      <c r="Q9" s="110"/>
      <c r="R9" s="107">
        <v>-448</v>
      </c>
      <c r="S9" s="111">
        <v>-4.0823765263349736E-2</v>
      </c>
      <c r="T9" s="250"/>
      <c r="U9" s="138"/>
      <c r="V9" s="107">
        <v>-43426</v>
      </c>
      <c r="W9" s="107">
        <v>-44953</v>
      </c>
      <c r="X9" s="171"/>
      <c r="Y9" s="110"/>
      <c r="Z9" s="107">
        <v>-1527</v>
      </c>
      <c r="AA9" s="111">
        <v>-3.5163266246027725E-2</v>
      </c>
    </row>
    <row r="10" spans="1:27" ht="15.75" thickBot="1" x14ac:dyDescent="0.3">
      <c r="A10" s="86"/>
      <c r="B10" s="676" t="s">
        <v>208</v>
      </c>
      <c r="C10" s="676"/>
      <c r="D10" s="676"/>
      <c r="E10" s="676"/>
      <c r="F10" s="676"/>
      <c r="G10" s="676"/>
      <c r="H10" s="271">
        <v>127182</v>
      </c>
      <c r="I10" s="271">
        <v>130156</v>
      </c>
      <c r="J10" s="271">
        <v>130658</v>
      </c>
      <c r="K10" s="271">
        <v>130736</v>
      </c>
      <c r="L10" s="272">
        <v>129821</v>
      </c>
      <c r="M10" s="271">
        <v>129550</v>
      </c>
      <c r="N10" s="271">
        <v>130871</v>
      </c>
      <c r="O10" s="271">
        <v>130522</v>
      </c>
      <c r="P10" s="245"/>
      <c r="Q10" s="110"/>
      <c r="R10" s="271">
        <v>-214</v>
      </c>
      <c r="S10" s="123">
        <v>-1.6368865499938809E-3</v>
      </c>
      <c r="T10" s="250"/>
      <c r="U10" s="138"/>
      <c r="V10" s="271">
        <v>130736</v>
      </c>
      <c r="W10" s="271">
        <v>130522</v>
      </c>
      <c r="X10" s="245"/>
      <c r="Y10" s="110"/>
      <c r="Z10" s="271">
        <v>-214</v>
      </c>
      <c r="AA10" s="123">
        <v>-1.6368865499938809E-3</v>
      </c>
    </row>
    <row r="11" spans="1:27" ht="15.75" thickTop="1" x14ac:dyDescent="0.25">
      <c r="A11" s="86"/>
      <c r="B11" s="54"/>
      <c r="C11" s="54"/>
      <c r="D11" s="54"/>
      <c r="E11" s="54"/>
      <c r="F11" s="54"/>
      <c r="G11" s="54"/>
      <c r="H11" s="107"/>
      <c r="I11" s="107"/>
      <c r="J11" s="107"/>
      <c r="K11" s="107"/>
      <c r="L11" s="108"/>
      <c r="M11" s="107"/>
      <c r="N11" s="107"/>
      <c r="O11" s="107"/>
      <c r="P11" s="245"/>
      <c r="Q11" s="110"/>
      <c r="R11" s="107"/>
      <c r="S11" s="212"/>
      <c r="T11" s="250"/>
      <c r="U11" s="138"/>
      <c r="V11" s="107"/>
      <c r="W11" s="107"/>
      <c r="X11" s="245"/>
      <c r="Y11" s="110"/>
      <c r="Z11" s="107"/>
      <c r="AA11" s="212"/>
    </row>
    <row r="12" spans="1:27" ht="15" x14ac:dyDescent="0.25">
      <c r="A12" s="86"/>
      <c r="B12" s="676" t="s">
        <v>354</v>
      </c>
      <c r="C12" s="676"/>
      <c r="D12" s="676"/>
      <c r="E12" s="676"/>
      <c r="F12" s="676"/>
      <c r="G12" s="676"/>
      <c r="H12" s="165"/>
      <c r="I12" s="165"/>
      <c r="J12" s="165"/>
      <c r="K12" s="165"/>
      <c r="L12" s="166"/>
      <c r="M12" s="165"/>
      <c r="N12" s="165"/>
      <c r="O12" s="165"/>
      <c r="P12" s="260"/>
      <c r="Q12" s="210"/>
      <c r="R12" s="165"/>
      <c r="S12" s="212"/>
      <c r="T12" s="250"/>
      <c r="U12" s="138"/>
      <c r="V12" s="165"/>
      <c r="W12" s="165"/>
      <c r="X12" s="260"/>
      <c r="Y12" s="210"/>
      <c r="Z12" s="165"/>
      <c r="AA12" s="212"/>
    </row>
    <row r="13" spans="1:27" ht="15" x14ac:dyDescent="0.25">
      <c r="A13" s="86"/>
      <c r="B13" s="615"/>
      <c r="C13" s="676" t="s">
        <v>184</v>
      </c>
      <c r="D13" s="676"/>
      <c r="E13" s="676"/>
      <c r="F13" s="676"/>
      <c r="G13" s="676"/>
      <c r="H13" s="274">
        <v>60.418999999999997</v>
      </c>
      <c r="I13" s="274">
        <v>71.099999999999994</v>
      </c>
      <c r="J13" s="274">
        <v>64.572999999999993</v>
      </c>
      <c r="K13" s="274">
        <v>62.38</v>
      </c>
      <c r="L13" s="275">
        <v>56.116999999999997</v>
      </c>
      <c r="M13" s="274">
        <v>68.224000000000004</v>
      </c>
      <c r="N13" s="274">
        <v>65.222999999999999</v>
      </c>
      <c r="O13" s="274">
        <v>63.951000000000001</v>
      </c>
      <c r="P13" s="260"/>
      <c r="Q13" s="210"/>
      <c r="R13" s="274">
        <v>1.570999999999998</v>
      </c>
      <c r="S13" s="212">
        <v>2.5184353959602404E-2</v>
      </c>
      <c r="T13" s="250"/>
      <c r="U13" s="138"/>
      <c r="V13" s="274">
        <v>258.47199999999998</v>
      </c>
      <c r="W13" s="274">
        <v>253.51500000000001</v>
      </c>
      <c r="X13" s="260"/>
      <c r="Y13" s="210"/>
      <c r="Z13" s="274">
        <v>-4.9569999999999652</v>
      </c>
      <c r="AA13" s="212">
        <v>-1.9178092791482117E-2</v>
      </c>
    </row>
    <row r="14" spans="1:27" ht="15" x14ac:dyDescent="0.25">
      <c r="A14" s="86"/>
      <c r="B14" s="615"/>
      <c r="C14" s="676" t="s">
        <v>185</v>
      </c>
      <c r="D14" s="676"/>
      <c r="E14" s="676"/>
      <c r="F14" s="676"/>
      <c r="G14" s="676"/>
      <c r="H14" s="137">
        <v>16.912999999999997</v>
      </c>
      <c r="I14" s="137">
        <v>18.659000000000006</v>
      </c>
      <c r="J14" s="137">
        <v>18.361000000000004</v>
      </c>
      <c r="K14" s="137">
        <v>19.05899999999999</v>
      </c>
      <c r="L14" s="277">
        <v>18.365000000000002</v>
      </c>
      <c r="M14" s="137">
        <v>20.756999999999991</v>
      </c>
      <c r="N14" s="137">
        <v>20.066000000000003</v>
      </c>
      <c r="O14" s="137">
        <v>20.514999999999993</v>
      </c>
      <c r="P14" s="260"/>
      <c r="Q14" s="210"/>
      <c r="R14" s="137">
        <v>1.4560000000000031</v>
      </c>
      <c r="S14" s="212">
        <v>7.6394354373262169E-2</v>
      </c>
      <c r="T14" s="250"/>
      <c r="U14" s="138"/>
      <c r="V14" s="137">
        <v>72.99199999999999</v>
      </c>
      <c r="W14" s="137">
        <v>79.702999999999989</v>
      </c>
      <c r="X14" s="260"/>
      <c r="Y14" s="210"/>
      <c r="Z14" s="137">
        <v>6.7109999999999985</v>
      </c>
      <c r="AA14" s="212">
        <v>9.1941582639193331E-2</v>
      </c>
    </row>
    <row r="15" spans="1:27" ht="15.75" thickBot="1" x14ac:dyDescent="0.3">
      <c r="A15" s="86"/>
      <c r="B15" s="615"/>
      <c r="C15" s="615"/>
      <c r="D15" s="54"/>
      <c r="E15" s="676" t="s">
        <v>186</v>
      </c>
      <c r="F15" s="676"/>
      <c r="G15" s="676"/>
      <c r="H15" s="278">
        <v>77.331999999999994</v>
      </c>
      <c r="I15" s="278">
        <v>89.759</v>
      </c>
      <c r="J15" s="278">
        <v>82.933999999999997</v>
      </c>
      <c r="K15" s="278">
        <v>81.438999999999993</v>
      </c>
      <c r="L15" s="279">
        <v>74.481999999999999</v>
      </c>
      <c r="M15" s="278">
        <v>88.980999999999995</v>
      </c>
      <c r="N15" s="278">
        <v>85.289000000000001</v>
      </c>
      <c r="O15" s="278">
        <v>84.465999999999994</v>
      </c>
      <c r="P15" s="260"/>
      <c r="Q15" s="210"/>
      <c r="R15" s="278">
        <v>3.027000000000001</v>
      </c>
      <c r="S15" s="217">
        <v>3.716892397991136E-2</v>
      </c>
      <c r="T15" s="250"/>
      <c r="U15" s="138"/>
      <c r="V15" s="278">
        <v>331.464</v>
      </c>
      <c r="W15" s="278">
        <v>333.21800000000002</v>
      </c>
      <c r="X15" s="260"/>
      <c r="Y15" s="210"/>
      <c r="Z15" s="278">
        <v>1.7540000000000191</v>
      </c>
      <c r="AA15" s="217">
        <v>5.2916757174233673E-3</v>
      </c>
    </row>
    <row r="16" spans="1:27" ht="15.75" thickTop="1" x14ac:dyDescent="0.25">
      <c r="A16" s="86"/>
      <c r="B16" s="76"/>
      <c r="C16" s="54"/>
      <c r="D16" s="54"/>
      <c r="E16" s="54"/>
      <c r="F16" s="54"/>
      <c r="G16" s="54"/>
      <c r="H16" s="165"/>
      <c r="I16" s="165"/>
      <c r="J16" s="165"/>
      <c r="K16" s="165"/>
      <c r="L16" s="166"/>
      <c r="M16" s="165"/>
      <c r="N16" s="165"/>
      <c r="O16" s="165"/>
      <c r="P16" s="260"/>
      <c r="Q16" s="210"/>
      <c r="R16" s="165"/>
      <c r="S16" s="111"/>
      <c r="T16" s="250"/>
      <c r="U16" s="138"/>
      <c r="V16" s="165"/>
      <c r="W16" s="165"/>
      <c r="X16" s="260"/>
      <c r="Y16" s="210"/>
      <c r="Z16" s="165"/>
      <c r="AA16" s="111"/>
    </row>
    <row r="17" spans="1:27" x14ac:dyDescent="0.2">
      <c r="A17" s="86"/>
      <c r="B17" s="676" t="s">
        <v>25</v>
      </c>
      <c r="C17" s="676"/>
      <c r="D17" s="676"/>
      <c r="E17" s="676"/>
      <c r="F17" s="676"/>
      <c r="G17" s="676"/>
      <c r="H17" s="107">
        <v>70821</v>
      </c>
      <c r="I17" s="107">
        <v>83754</v>
      </c>
      <c r="J17" s="107">
        <v>74892</v>
      </c>
      <c r="K17" s="107">
        <v>72122</v>
      </c>
      <c r="L17" s="108">
        <v>64242</v>
      </c>
      <c r="M17" s="107">
        <v>78664</v>
      </c>
      <c r="N17" s="107">
        <v>73434</v>
      </c>
      <c r="O17" s="107">
        <v>71469</v>
      </c>
      <c r="P17" s="171"/>
      <c r="Q17" s="110"/>
      <c r="R17" s="107">
        <v>-653</v>
      </c>
      <c r="S17" s="111">
        <v>-9.0541027703058708E-3</v>
      </c>
      <c r="T17" s="250"/>
      <c r="U17" s="138"/>
      <c r="V17" s="107">
        <v>301589</v>
      </c>
      <c r="W17" s="107">
        <v>287809</v>
      </c>
      <c r="X17" s="171"/>
      <c r="Y17" s="110"/>
      <c r="Z17" s="107">
        <v>-13780</v>
      </c>
      <c r="AA17" s="111">
        <v>-4.5691321633083433E-2</v>
      </c>
    </row>
    <row r="18" spans="1:27" x14ac:dyDescent="0.2">
      <c r="A18" s="86"/>
      <c r="B18" s="676" t="s">
        <v>355</v>
      </c>
      <c r="C18" s="676"/>
      <c r="D18" s="676"/>
      <c r="E18" s="676"/>
      <c r="F18" s="676"/>
      <c r="G18" s="676"/>
      <c r="H18" s="165">
        <v>853.1226613575069</v>
      </c>
      <c r="I18" s="165">
        <v>848.91467870191264</v>
      </c>
      <c r="J18" s="165">
        <v>862.2149228221972</v>
      </c>
      <c r="K18" s="165">
        <v>864.92332436704476</v>
      </c>
      <c r="L18" s="166">
        <v>873.52510818467658</v>
      </c>
      <c r="M18" s="165">
        <v>867.2836367334487</v>
      </c>
      <c r="N18" s="165">
        <v>888.18530925729226</v>
      </c>
      <c r="O18" s="165">
        <v>894.80753893296401</v>
      </c>
      <c r="P18" s="171"/>
      <c r="Q18" s="110"/>
      <c r="R18" s="165">
        <v>29.884214565919251</v>
      </c>
      <c r="S18" s="111">
        <v>3.4551287639038607E-2</v>
      </c>
      <c r="T18" s="250"/>
      <c r="U18" s="138"/>
      <c r="V18" s="165">
        <v>857.03391038797827</v>
      </c>
      <c r="W18" s="165">
        <v>880.84458790378346</v>
      </c>
      <c r="X18" s="171"/>
      <c r="Y18" s="110"/>
      <c r="Z18" s="165">
        <v>23.810677515805196</v>
      </c>
      <c r="AA18" s="111">
        <v>2.7782655070236521E-2</v>
      </c>
    </row>
    <row r="19" spans="1:27" x14ac:dyDescent="0.2">
      <c r="A19" s="86"/>
      <c r="B19" s="54"/>
      <c r="C19" s="54"/>
      <c r="D19" s="54"/>
      <c r="E19" s="54"/>
      <c r="F19" s="54"/>
      <c r="G19" s="54"/>
      <c r="H19" s="107"/>
      <c r="I19" s="107"/>
      <c r="J19" s="107"/>
      <c r="K19" s="107"/>
      <c r="L19" s="108"/>
      <c r="M19" s="107"/>
      <c r="N19" s="107"/>
      <c r="O19" s="107"/>
      <c r="P19" s="234"/>
      <c r="Q19" s="110"/>
      <c r="R19" s="110"/>
      <c r="S19" s="280"/>
      <c r="T19" s="250"/>
      <c r="U19" s="138"/>
      <c r="V19" s="107"/>
      <c r="W19" s="107"/>
      <c r="X19" s="234"/>
      <c r="Y19" s="110"/>
      <c r="Z19" s="110"/>
      <c r="AA19" s="280"/>
    </row>
    <row r="20" spans="1:27" x14ac:dyDescent="0.2">
      <c r="A20" s="86"/>
      <c r="B20" s="676" t="s">
        <v>212</v>
      </c>
      <c r="C20" s="676"/>
      <c r="D20" s="676"/>
      <c r="E20" s="676"/>
      <c r="F20" s="676"/>
      <c r="G20" s="676"/>
      <c r="H20" s="165">
        <v>763831.46372787969</v>
      </c>
      <c r="I20" s="165">
        <v>765732.07772787963</v>
      </c>
      <c r="J20" s="165">
        <v>773604.15872787964</v>
      </c>
      <c r="K20" s="165">
        <v>781275.80972787959</v>
      </c>
      <c r="L20" s="166">
        <v>781041.13672787952</v>
      </c>
      <c r="M20" s="165">
        <v>785552.00372787961</v>
      </c>
      <c r="N20" s="165">
        <v>796375.73072787968</v>
      </c>
      <c r="O20" s="165">
        <v>801494.25572787959</v>
      </c>
      <c r="P20" s="169"/>
      <c r="Q20" s="210"/>
      <c r="R20" s="165">
        <v>20218.445999999996</v>
      </c>
      <c r="S20" s="111">
        <v>2.5878755937729769E-2</v>
      </c>
      <c r="T20" s="250"/>
      <c r="U20" s="138"/>
      <c r="V20" s="165">
        <v>763831.46372787969</v>
      </c>
      <c r="W20" s="165">
        <v>781041.13672787952</v>
      </c>
      <c r="X20" s="169"/>
      <c r="Y20" s="210"/>
      <c r="Z20" s="165">
        <v>17209.672999999835</v>
      </c>
      <c r="AA20" s="111">
        <v>2.2530720214126845E-2</v>
      </c>
    </row>
    <row r="21" spans="1:27" x14ac:dyDescent="0.2">
      <c r="A21" s="86"/>
      <c r="B21" s="615"/>
      <c r="C21" s="676" t="s">
        <v>244</v>
      </c>
      <c r="D21" s="676"/>
      <c r="E21" s="676"/>
      <c r="F21" s="676"/>
      <c r="G21" s="676"/>
      <c r="H21" s="107">
        <v>22258.325000000001</v>
      </c>
      <c r="I21" s="107">
        <v>26000.506000000001</v>
      </c>
      <c r="J21" s="107">
        <v>23727.705000000002</v>
      </c>
      <c r="K21" s="107">
        <v>23222.433000000001</v>
      </c>
      <c r="L21" s="108">
        <v>20925.147000000001</v>
      </c>
      <c r="M21" s="107">
        <v>25300.073</v>
      </c>
      <c r="N21" s="107">
        <v>24086.673999999999</v>
      </c>
      <c r="O21" s="107">
        <v>23682.258999999998</v>
      </c>
      <c r="P21" s="171"/>
      <c r="Q21" s="110"/>
      <c r="R21" s="107">
        <v>459.82599999999729</v>
      </c>
      <c r="S21" s="111">
        <v>1.9800939892904299E-2</v>
      </c>
      <c r="T21" s="250"/>
      <c r="U21" s="138"/>
      <c r="V21" s="107">
        <v>95208.969000000012</v>
      </c>
      <c r="W21" s="107">
        <v>93994.152999999991</v>
      </c>
      <c r="X21" s="171"/>
      <c r="Y21" s="110"/>
      <c r="Z21" s="107">
        <v>-1214.8160000000207</v>
      </c>
      <c r="AA21" s="111">
        <v>-1.2759470171345103E-2</v>
      </c>
    </row>
    <row r="22" spans="1:27" x14ac:dyDescent="0.2">
      <c r="A22" s="86"/>
      <c r="B22" s="615"/>
      <c r="C22" s="676" t="s">
        <v>24</v>
      </c>
      <c r="D22" s="676"/>
      <c r="E22" s="676"/>
      <c r="F22" s="676"/>
      <c r="G22" s="676"/>
      <c r="H22" s="107">
        <v>-17787.879000000001</v>
      </c>
      <c r="I22" s="107">
        <v>-16340.532999999999</v>
      </c>
      <c r="J22" s="107">
        <v>-17637.763999999999</v>
      </c>
      <c r="K22" s="107">
        <v>-18525.008000000002</v>
      </c>
      <c r="L22" s="108">
        <v>-18383.058000000001</v>
      </c>
      <c r="M22" s="107">
        <v>-16512.114000000001</v>
      </c>
      <c r="N22" s="107">
        <v>-17739.687000000002</v>
      </c>
      <c r="O22" s="107">
        <v>-18884.252</v>
      </c>
      <c r="P22" s="171"/>
      <c r="Q22" s="110"/>
      <c r="R22" s="107">
        <v>-359.24399999999878</v>
      </c>
      <c r="S22" s="111">
        <v>-1.939238028939036E-2</v>
      </c>
      <c r="T22" s="250"/>
      <c r="U22" s="138"/>
      <c r="V22" s="107">
        <v>-70291.183999999994</v>
      </c>
      <c r="W22" s="107">
        <v>-71519.111000000004</v>
      </c>
      <c r="X22" s="171"/>
      <c r="Y22" s="110"/>
      <c r="Z22" s="107">
        <v>-1227.9270000000106</v>
      </c>
      <c r="AA22" s="111">
        <v>-1.7469146628686903E-2</v>
      </c>
    </row>
    <row r="23" spans="1:27" x14ac:dyDescent="0.2">
      <c r="A23" s="86"/>
      <c r="B23" s="615"/>
      <c r="C23" s="676" t="s">
        <v>128</v>
      </c>
      <c r="D23" s="676"/>
      <c r="E23" s="676"/>
      <c r="F23" s="676"/>
      <c r="G23" s="676"/>
      <c r="H23" s="107">
        <v>-2569.8319999999999</v>
      </c>
      <c r="I23" s="107">
        <v>-1787.8920000000001</v>
      </c>
      <c r="J23" s="107">
        <v>1581.71</v>
      </c>
      <c r="K23" s="107">
        <v>-4932.098</v>
      </c>
      <c r="L23" s="108">
        <v>1968.778</v>
      </c>
      <c r="M23" s="107">
        <v>2035.768</v>
      </c>
      <c r="N23" s="107">
        <v>-1228.462</v>
      </c>
      <c r="O23" s="107">
        <v>1969.836</v>
      </c>
      <c r="P23" s="171"/>
      <c r="Q23" s="110"/>
      <c r="R23" s="107">
        <v>6901.9340000000002</v>
      </c>
      <c r="S23" s="111">
        <v>1.3993910907690805</v>
      </c>
      <c r="T23" s="250"/>
      <c r="U23" s="138"/>
      <c r="V23" s="107">
        <v>-7708.1120000000001</v>
      </c>
      <c r="W23" s="107">
        <v>4745.92</v>
      </c>
      <c r="X23" s="171"/>
      <c r="Y23" s="110"/>
      <c r="Z23" s="107">
        <v>12454.031999999999</v>
      </c>
      <c r="AA23" s="111" t="s">
        <v>124</v>
      </c>
    </row>
    <row r="24" spans="1:27" ht="15.75" thickBot="1" x14ac:dyDescent="0.3">
      <c r="A24" s="86"/>
      <c r="B24" s="676" t="s">
        <v>213</v>
      </c>
      <c r="C24" s="676"/>
      <c r="D24" s="676"/>
      <c r="E24" s="676"/>
      <c r="F24" s="676"/>
      <c r="G24" s="676"/>
      <c r="H24" s="216">
        <v>765732.07772787963</v>
      </c>
      <c r="I24" s="216">
        <v>773604.15872787964</v>
      </c>
      <c r="J24" s="216">
        <v>781275.80972787959</v>
      </c>
      <c r="K24" s="216">
        <v>781041.13672787952</v>
      </c>
      <c r="L24" s="218">
        <v>785552.00372787961</v>
      </c>
      <c r="M24" s="216">
        <v>796375.73072787968</v>
      </c>
      <c r="N24" s="216">
        <v>801494.25572787959</v>
      </c>
      <c r="O24" s="216">
        <v>808262.09872787958</v>
      </c>
      <c r="P24" s="260"/>
      <c r="Q24" s="210"/>
      <c r="R24" s="216">
        <v>27220.962000000058</v>
      </c>
      <c r="S24" s="123">
        <v>3.485214890734243E-2</v>
      </c>
      <c r="T24" s="250"/>
      <c r="U24" s="138"/>
      <c r="V24" s="216">
        <v>781041.13672787976</v>
      </c>
      <c r="W24" s="216">
        <v>808262.09872787946</v>
      </c>
      <c r="X24" s="260"/>
      <c r="Y24" s="210"/>
      <c r="Z24" s="216">
        <v>27220.961999999708</v>
      </c>
      <c r="AA24" s="123">
        <v>3.4852148907341972E-2</v>
      </c>
    </row>
    <row r="25" spans="1:27" s="86" customFormat="1" ht="15.75" thickTop="1" x14ac:dyDescent="0.25">
      <c r="B25" s="145"/>
      <c r="C25" s="145"/>
      <c r="D25" s="145"/>
      <c r="H25" s="146"/>
      <c r="I25" s="146"/>
      <c r="J25" s="146"/>
      <c r="K25" s="146"/>
      <c r="L25" s="146"/>
      <c r="M25" s="146"/>
      <c r="N25" s="146"/>
      <c r="O25" s="146"/>
      <c r="P25" s="281"/>
      <c r="Q25" s="282"/>
      <c r="V25" s="146"/>
      <c r="W25" s="146"/>
      <c r="X25" s="281"/>
      <c r="Y25" s="282"/>
    </row>
    <row r="26" spans="1:27" s="86" customFormat="1" x14ac:dyDescent="0.2">
      <c r="B26" s="156"/>
      <c r="D26" s="145"/>
      <c r="H26" s="52"/>
      <c r="I26" s="52"/>
      <c r="J26" s="52"/>
      <c r="K26" s="52"/>
      <c r="L26" s="52"/>
      <c r="M26" s="52"/>
      <c r="N26" s="52"/>
      <c r="O26" s="52"/>
      <c r="S26" s="5"/>
      <c r="T26" s="5"/>
      <c r="U26" s="5"/>
      <c r="W26" s="5"/>
      <c r="X26" s="5"/>
      <c r="Y26" s="5"/>
      <c r="Z26" s="5"/>
      <c r="AA26" s="5"/>
    </row>
    <row r="27" spans="1:27" s="86" customFormat="1" x14ac:dyDescent="0.2">
      <c r="B27" s="156"/>
      <c r="D27" s="145"/>
      <c r="H27" s="52"/>
      <c r="I27" s="52"/>
      <c r="J27" s="52"/>
      <c r="K27" s="52"/>
      <c r="L27" s="52"/>
      <c r="M27" s="52"/>
      <c r="N27" s="52"/>
      <c r="O27" s="52"/>
      <c r="S27" s="5"/>
      <c r="T27" s="5"/>
      <c r="U27" s="5"/>
      <c r="W27" s="5"/>
      <c r="X27" s="5"/>
      <c r="Y27" s="5"/>
      <c r="Z27" s="5"/>
      <c r="AA27" s="5"/>
    </row>
    <row r="28" spans="1:27" s="86" customFormat="1" x14ac:dyDescent="0.2">
      <c r="B28" s="156"/>
      <c r="D28" s="145"/>
      <c r="H28" s="52"/>
      <c r="I28" s="52"/>
      <c r="J28" s="52"/>
      <c r="K28" s="52"/>
      <c r="L28" s="52"/>
      <c r="M28" s="52"/>
      <c r="N28" s="52"/>
      <c r="O28" s="52"/>
      <c r="S28" s="5"/>
      <c r="T28" s="5"/>
      <c r="U28" s="5"/>
      <c r="W28" s="5"/>
      <c r="X28" s="5"/>
      <c r="Y28" s="5"/>
      <c r="Z28" s="5"/>
      <c r="AA28" s="5"/>
    </row>
    <row r="29" spans="1:27" s="86" customFormat="1" x14ac:dyDescent="0.2">
      <c r="B29" s="156"/>
      <c r="D29" s="145"/>
      <c r="H29" s="52"/>
      <c r="I29" s="52"/>
      <c r="J29" s="52"/>
      <c r="K29" s="52"/>
      <c r="L29" s="52"/>
      <c r="M29" s="52"/>
      <c r="N29" s="52"/>
      <c r="O29" s="52"/>
      <c r="S29" s="5"/>
      <c r="T29" s="5"/>
      <c r="U29" s="5"/>
      <c r="W29" s="5"/>
      <c r="X29" s="5"/>
      <c r="Y29" s="5"/>
      <c r="Z29" s="5"/>
      <c r="AA29" s="5"/>
    </row>
    <row r="30" spans="1:27" s="86" customFormat="1" x14ac:dyDescent="0.2">
      <c r="B30" s="156"/>
      <c r="D30" s="145"/>
      <c r="H30" s="52"/>
      <c r="I30" s="52"/>
      <c r="J30" s="52"/>
      <c r="K30" s="52"/>
      <c r="L30" s="52"/>
      <c r="M30" s="52"/>
      <c r="N30" s="52"/>
      <c r="O30" s="52"/>
      <c r="S30" s="5"/>
      <c r="T30" s="5"/>
      <c r="U30" s="5"/>
      <c r="W30" s="5"/>
      <c r="X30" s="5"/>
      <c r="Y30" s="5"/>
      <c r="Z30" s="5"/>
      <c r="AA30" s="5"/>
    </row>
    <row r="31" spans="1:27" s="86" customFormat="1" x14ac:dyDescent="0.2">
      <c r="B31" s="156"/>
      <c r="D31" s="145"/>
      <c r="H31" s="52"/>
      <c r="I31" s="52"/>
      <c r="J31" s="52"/>
      <c r="K31" s="52"/>
      <c r="L31" s="52"/>
      <c r="M31" s="52"/>
      <c r="N31" s="52"/>
      <c r="O31" s="52"/>
      <c r="S31" s="5"/>
      <c r="T31" s="5"/>
      <c r="U31" s="5"/>
      <c r="W31" s="5"/>
      <c r="X31" s="5"/>
      <c r="Y31" s="5"/>
      <c r="Z31" s="5"/>
      <c r="AA31" s="5"/>
    </row>
    <row r="32" spans="1:27" s="86" customFormat="1" x14ac:dyDescent="0.2">
      <c r="B32" s="156"/>
      <c r="D32" s="145"/>
      <c r="H32" s="52"/>
      <c r="I32" s="52"/>
      <c r="J32" s="52"/>
      <c r="K32" s="52"/>
      <c r="L32" s="52"/>
      <c r="M32" s="52"/>
      <c r="N32" s="52"/>
      <c r="O32" s="52"/>
      <c r="S32" s="5"/>
      <c r="T32" s="5"/>
      <c r="U32" s="5"/>
      <c r="W32" s="5"/>
      <c r="X32" s="5"/>
      <c r="Y32" s="5"/>
      <c r="Z32" s="5"/>
      <c r="AA32" s="5"/>
    </row>
    <row r="33" spans="2:27" s="86" customFormat="1" x14ac:dyDescent="0.2">
      <c r="B33" s="156"/>
      <c r="D33" s="145"/>
      <c r="H33" s="52"/>
      <c r="I33" s="52"/>
      <c r="J33" s="52"/>
      <c r="K33" s="52"/>
      <c r="L33" s="52"/>
      <c r="M33" s="52"/>
      <c r="N33" s="52"/>
      <c r="O33" s="52"/>
      <c r="S33" s="5"/>
      <c r="T33" s="5"/>
      <c r="U33" s="5"/>
      <c r="W33" s="5"/>
      <c r="X33" s="5"/>
      <c r="Y33" s="5"/>
      <c r="Z33" s="5"/>
      <c r="AA33" s="5"/>
    </row>
    <row r="34" spans="2:27" s="86" customFormat="1" x14ac:dyDescent="0.2">
      <c r="B34" s="156"/>
      <c r="D34" s="145"/>
      <c r="H34" s="52"/>
      <c r="I34" s="52"/>
      <c r="J34" s="52"/>
      <c r="K34" s="52"/>
      <c r="L34" s="52"/>
      <c r="M34" s="52"/>
      <c r="N34" s="52"/>
      <c r="O34" s="52"/>
      <c r="S34" s="5"/>
      <c r="T34" s="5"/>
      <c r="U34" s="5"/>
      <c r="W34" s="5"/>
      <c r="X34" s="5"/>
      <c r="Y34" s="5"/>
      <c r="Z34" s="5"/>
      <c r="AA34" s="5"/>
    </row>
    <row r="35" spans="2:27" s="86" customFormat="1" x14ac:dyDescent="0.2">
      <c r="B35" s="156"/>
      <c r="D35" s="145"/>
      <c r="H35" s="52"/>
      <c r="I35" s="52"/>
      <c r="J35" s="52"/>
      <c r="K35" s="52"/>
      <c r="L35" s="52"/>
      <c r="M35" s="52"/>
      <c r="N35" s="52"/>
      <c r="O35" s="52"/>
      <c r="S35" s="5"/>
      <c r="T35" s="5"/>
      <c r="U35" s="5"/>
      <c r="W35" s="5"/>
      <c r="X35" s="5"/>
      <c r="Y35" s="5"/>
      <c r="Z35" s="5"/>
      <c r="AA35" s="5"/>
    </row>
    <row r="36" spans="2:27" s="86" customFormat="1" x14ac:dyDescent="0.2">
      <c r="B36" s="156"/>
      <c r="D36" s="145"/>
      <c r="H36" s="52"/>
      <c r="I36" s="52"/>
      <c r="J36" s="52"/>
      <c r="K36" s="52"/>
      <c r="L36" s="52"/>
      <c r="M36" s="52"/>
      <c r="N36" s="52"/>
      <c r="O36" s="52"/>
      <c r="S36" s="5"/>
      <c r="T36" s="5"/>
      <c r="U36" s="5"/>
      <c r="W36" s="5"/>
      <c r="X36" s="5"/>
      <c r="Y36" s="5"/>
      <c r="Z36" s="5"/>
      <c r="AA36" s="5"/>
    </row>
    <row r="37" spans="2:27" s="86" customFormat="1" x14ac:dyDescent="0.2">
      <c r="B37" s="156"/>
      <c r="D37" s="145"/>
      <c r="H37" s="52"/>
      <c r="I37" s="52"/>
      <c r="J37" s="52"/>
      <c r="K37" s="52"/>
      <c r="L37" s="52"/>
      <c r="M37" s="52"/>
      <c r="N37" s="52"/>
      <c r="O37" s="52"/>
      <c r="S37" s="5"/>
      <c r="T37" s="5"/>
      <c r="U37" s="5"/>
      <c r="W37" s="5"/>
      <c r="X37" s="5"/>
      <c r="Y37" s="5"/>
      <c r="Z37" s="5"/>
      <c r="AA37" s="5"/>
    </row>
    <row r="38" spans="2:27" s="86" customFormat="1" x14ac:dyDescent="0.2">
      <c r="B38" s="156"/>
      <c r="D38" s="145"/>
      <c r="H38" s="52"/>
      <c r="I38" s="52"/>
      <c r="J38" s="52"/>
      <c r="K38" s="52"/>
      <c r="L38" s="52"/>
      <c r="M38" s="52"/>
      <c r="N38" s="52"/>
      <c r="O38" s="52"/>
      <c r="S38" s="5"/>
      <c r="T38" s="5"/>
      <c r="U38" s="5"/>
      <c r="W38" s="5"/>
      <c r="X38" s="5"/>
      <c r="Y38" s="5"/>
      <c r="Z38" s="5"/>
      <c r="AA38" s="5"/>
    </row>
    <row r="39" spans="2:27" s="86" customFormat="1" x14ac:dyDescent="0.2">
      <c r="B39" s="156"/>
      <c r="D39" s="145"/>
      <c r="H39" s="52"/>
      <c r="I39" s="52"/>
      <c r="J39" s="52"/>
      <c r="K39" s="52"/>
      <c r="L39" s="52"/>
      <c r="M39" s="52"/>
      <c r="N39" s="52"/>
      <c r="O39" s="52"/>
      <c r="S39" s="5"/>
      <c r="T39" s="5"/>
      <c r="U39" s="5"/>
      <c r="W39" s="5"/>
      <c r="X39" s="5"/>
      <c r="Y39" s="5"/>
      <c r="Z39" s="5"/>
      <c r="AA39" s="5"/>
    </row>
    <row r="40" spans="2:27" s="86" customFormat="1" x14ac:dyDescent="0.2">
      <c r="B40" s="156"/>
      <c r="D40" s="145"/>
      <c r="H40" s="52"/>
      <c r="I40" s="52"/>
      <c r="J40" s="52"/>
      <c r="K40" s="52"/>
      <c r="L40" s="52"/>
      <c r="M40" s="52"/>
      <c r="N40" s="52"/>
      <c r="O40" s="52"/>
      <c r="S40" s="5"/>
      <c r="T40" s="5"/>
      <c r="U40" s="5"/>
      <c r="W40" s="5"/>
      <c r="X40" s="5"/>
      <c r="Y40" s="5"/>
      <c r="Z40" s="5"/>
      <c r="AA40" s="5"/>
    </row>
    <row r="41" spans="2:27" s="86" customFormat="1" x14ac:dyDescent="0.2">
      <c r="B41" s="156"/>
      <c r="D41" s="145"/>
      <c r="H41" s="52"/>
      <c r="I41" s="52"/>
      <c r="J41" s="52"/>
      <c r="K41" s="52"/>
      <c r="L41" s="52"/>
      <c r="M41" s="52"/>
      <c r="N41" s="52"/>
      <c r="O41" s="52"/>
      <c r="S41" s="5"/>
      <c r="T41" s="5"/>
      <c r="U41" s="5"/>
      <c r="W41" s="5"/>
      <c r="X41" s="5"/>
      <c r="Y41" s="5"/>
      <c r="Z41" s="5"/>
      <c r="AA41" s="5"/>
    </row>
    <row r="42" spans="2:27" s="86" customFormat="1" x14ac:dyDescent="0.2">
      <c r="B42" s="156"/>
      <c r="D42" s="145"/>
      <c r="H42" s="52"/>
      <c r="I42" s="52"/>
      <c r="J42" s="52"/>
      <c r="K42" s="52"/>
      <c r="L42" s="52"/>
      <c r="M42" s="52"/>
      <c r="N42" s="52"/>
      <c r="O42" s="52"/>
      <c r="S42" s="5"/>
      <c r="T42" s="5"/>
      <c r="U42" s="5"/>
      <c r="W42" s="5"/>
      <c r="X42" s="5"/>
      <c r="Y42" s="5"/>
      <c r="Z42" s="5"/>
      <c r="AA42" s="5"/>
    </row>
    <row r="43" spans="2:27" s="86" customFormat="1" x14ac:dyDescent="0.2">
      <c r="B43" s="156"/>
      <c r="D43" s="145"/>
      <c r="H43" s="52"/>
      <c r="I43" s="52"/>
      <c r="J43" s="52"/>
      <c r="K43" s="52"/>
      <c r="L43" s="52"/>
      <c r="M43" s="52"/>
      <c r="N43" s="52"/>
      <c r="O43" s="52"/>
      <c r="S43" s="5"/>
      <c r="T43" s="5"/>
      <c r="U43" s="5"/>
      <c r="W43" s="5"/>
      <c r="X43" s="5"/>
      <c r="Y43" s="5"/>
      <c r="Z43" s="5"/>
      <c r="AA43" s="5"/>
    </row>
    <row r="44" spans="2:27" s="86" customFormat="1" x14ac:dyDescent="0.2">
      <c r="B44" s="156"/>
      <c r="D44" s="145"/>
      <c r="H44" s="52"/>
      <c r="I44" s="52"/>
      <c r="J44" s="52"/>
      <c r="K44" s="52"/>
      <c r="L44" s="52"/>
      <c r="M44" s="52"/>
      <c r="N44" s="52"/>
      <c r="O44" s="52"/>
      <c r="S44" s="5"/>
      <c r="T44" s="5"/>
      <c r="U44" s="5"/>
      <c r="W44" s="5"/>
      <c r="X44" s="5"/>
      <c r="Y44" s="5"/>
      <c r="Z44" s="5"/>
      <c r="AA44" s="5"/>
    </row>
    <row r="45" spans="2:27" s="86" customFormat="1" x14ac:dyDescent="0.2">
      <c r="B45" s="156"/>
      <c r="D45" s="145"/>
      <c r="H45" s="52"/>
      <c r="I45" s="52"/>
      <c r="J45" s="52"/>
      <c r="K45" s="52"/>
      <c r="L45" s="52"/>
      <c r="M45" s="52"/>
      <c r="N45" s="52"/>
      <c r="O45" s="52"/>
      <c r="S45" s="5"/>
      <c r="T45" s="5"/>
      <c r="U45" s="5"/>
      <c r="W45" s="5"/>
      <c r="X45" s="5"/>
      <c r="Y45" s="5"/>
      <c r="Z45" s="5"/>
      <c r="AA45" s="5"/>
    </row>
    <row r="46" spans="2:27" s="86" customFormat="1" x14ac:dyDescent="0.2">
      <c r="B46" s="156"/>
      <c r="D46" s="145"/>
      <c r="H46" s="52"/>
      <c r="I46" s="52"/>
      <c r="J46" s="52"/>
      <c r="K46" s="52"/>
      <c r="L46" s="52"/>
      <c r="M46" s="52"/>
      <c r="N46" s="52"/>
      <c r="O46" s="52"/>
      <c r="S46" s="5"/>
      <c r="T46" s="5"/>
      <c r="U46" s="5"/>
      <c r="W46" s="5"/>
      <c r="X46" s="5"/>
      <c r="Y46" s="5"/>
      <c r="Z46" s="5"/>
      <c r="AA46" s="5"/>
    </row>
    <row r="47" spans="2:27" s="86" customFormat="1" x14ac:dyDescent="0.2">
      <c r="B47" s="156"/>
      <c r="D47" s="145"/>
      <c r="H47" s="52"/>
      <c r="I47" s="52"/>
      <c r="J47" s="52"/>
      <c r="K47" s="52"/>
      <c r="L47" s="52"/>
      <c r="M47" s="52"/>
      <c r="N47" s="52"/>
      <c r="O47" s="52"/>
      <c r="S47" s="5"/>
      <c r="T47" s="5"/>
      <c r="U47" s="5"/>
      <c r="W47" s="5"/>
      <c r="X47" s="5"/>
      <c r="Y47" s="5"/>
      <c r="Z47" s="5"/>
      <c r="AA47" s="5"/>
    </row>
    <row r="48" spans="2:27" s="86" customFormat="1" x14ac:dyDescent="0.2">
      <c r="B48" s="156"/>
      <c r="D48" s="145"/>
      <c r="H48" s="52"/>
      <c r="I48" s="52"/>
      <c r="J48" s="52"/>
      <c r="K48" s="52"/>
      <c r="L48" s="52"/>
      <c r="M48" s="52"/>
      <c r="N48" s="52"/>
      <c r="O48" s="52"/>
      <c r="S48" s="5"/>
      <c r="T48" s="5"/>
      <c r="U48" s="5"/>
      <c r="W48" s="5"/>
      <c r="X48" s="5"/>
      <c r="Y48" s="5"/>
      <c r="Z48" s="5"/>
      <c r="AA48" s="5"/>
    </row>
    <row r="49" spans="1:28" s="86" customFormat="1" x14ac:dyDescent="0.2">
      <c r="B49" s="156"/>
      <c r="D49" s="145"/>
      <c r="H49" s="52"/>
      <c r="I49" s="52"/>
      <c r="J49" s="52"/>
      <c r="K49" s="52"/>
      <c r="L49" s="52"/>
      <c r="M49" s="52"/>
      <c r="N49" s="52"/>
      <c r="O49" s="52"/>
      <c r="S49" s="5"/>
      <c r="T49" s="5"/>
      <c r="U49" s="5"/>
      <c r="W49" s="5"/>
      <c r="X49" s="5"/>
      <c r="Y49" s="5"/>
      <c r="Z49" s="5"/>
      <c r="AA49" s="5"/>
    </row>
    <row r="50" spans="1:28" s="86" customFormat="1" x14ac:dyDescent="0.2">
      <c r="B50" s="156"/>
      <c r="D50" s="145"/>
      <c r="H50" s="52"/>
      <c r="I50" s="52"/>
      <c r="J50" s="52"/>
      <c r="K50" s="52"/>
      <c r="L50" s="52"/>
      <c r="M50" s="52"/>
      <c r="N50" s="52"/>
      <c r="O50" s="52"/>
      <c r="S50" s="5"/>
      <c r="T50" s="5"/>
      <c r="U50" s="5"/>
      <c r="W50" s="5"/>
      <c r="X50" s="5"/>
      <c r="Y50" s="5"/>
      <c r="Z50" s="5"/>
      <c r="AA50" s="5"/>
    </row>
    <row r="51" spans="1:28" s="86" customFormat="1" x14ac:dyDescent="0.2">
      <c r="B51" s="156"/>
      <c r="D51" s="145"/>
      <c r="H51" s="52"/>
      <c r="I51" s="52"/>
      <c r="J51" s="52"/>
      <c r="K51" s="52"/>
      <c r="L51" s="52"/>
      <c r="M51" s="52"/>
      <c r="N51" s="52"/>
      <c r="O51" s="52"/>
      <c r="S51" s="5"/>
      <c r="T51" s="5"/>
      <c r="U51" s="5"/>
      <c r="W51" s="5"/>
      <c r="X51" s="5"/>
      <c r="Y51" s="5"/>
      <c r="Z51" s="5"/>
      <c r="AA51" s="5"/>
    </row>
    <row r="52" spans="1:28" s="86" customFormat="1" x14ac:dyDescent="0.2">
      <c r="B52" s="156"/>
      <c r="D52" s="145"/>
      <c r="H52" s="52"/>
      <c r="I52" s="52"/>
      <c r="J52" s="52"/>
      <c r="K52" s="52"/>
      <c r="L52" s="52"/>
      <c r="M52" s="52"/>
      <c r="N52" s="52"/>
      <c r="O52" s="52"/>
      <c r="S52" s="5"/>
      <c r="T52" s="5"/>
      <c r="U52" s="5"/>
      <c r="W52" s="5"/>
      <c r="X52" s="5"/>
      <c r="Y52" s="5"/>
      <c r="Z52" s="5"/>
      <c r="AA52" s="5"/>
    </row>
    <row r="53" spans="1:28" s="86" customFormat="1" x14ac:dyDescent="0.2">
      <c r="B53" s="156"/>
      <c r="D53" s="145"/>
      <c r="H53" s="52"/>
      <c r="I53" s="52"/>
      <c r="J53" s="52"/>
      <c r="K53" s="52"/>
      <c r="L53" s="52"/>
      <c r="M53" s="52"/>
      <c r="N53" s="52"/>
      <c r="O53" s="52"/>
      <c r="S53" s="5"/>
      <c r="T53" s="5"/>
      <c r="U53" s="5"/>
      <c r="W53" s="5"/>
      <c r="X53" s="5"/>
      <c r="Y53" s="5"/>
      <c r="Z53" s="5"/>
      <c r="AA53" s="5"/>
    </row>
    <row r="54" spans="1:28" s="86" customFormat="1" x14ac:dyDescent="0.2">
      <c r="B54" s="156"/>
      <c r="D54" s="145"/>
      <c r="H54" s="52"/>
      <c r="I54" s="52"/>
      <c r="J54" s="52"/>
      <c r="K54" s="52"/>
      <c r="L54" s="52"/>
      <c r="M54" s="52"/>
      <c r="N54" s="52"/>
      <c r="O54" s="52"/>
      <c r="S54" s="5"/>
      <c r="T54" s="5"/>
      <c r="U54" s="5"/>
      <c r="W54" s="5"/>
      <c r="X54" s="5"/>
      <c r="Y54" s="5"/>
      <c r="Z54" s="5"/>
      <c r="AA54" s="5"/>
    </row>
    <row r="55" spans="1:28" s="86" customFormat="1" x14ac:dyDescent="0.2">
      <c r="B55" s="156"/>
      <c r="D55" s="145"/>
      <c r="H55" s="52"/>
      <c r="I55" s="52"/>
      <c r="J55" s="52"/>
      <c r="K55" s="52"/>
      <c r="L55" s="52"/>
      <c r="M55" s="52"/>
      <c r="N55" s="52"/>
      <c r="O55" s="52"/>
      <c r="S55" s="5"/>
      <c r="T55" s="5"/>
      <c r="U55" s="5"/>
      <c r="W55" s="5"/>
      <c r="X55" s="5"/>
      <c r="Y55" s="5"/>
      <c r="Z55" s="5"/>
      <c r="AA55" s="5"/>
    </row>
    <row r="56" spans="1:28" s="86" customFormat="1" x14ac:dyDescent="0.2">
      <c r="B56" s="156"/>
      <c r="D56" s="145"/>
      <c r="H56" s="52"/>
      <c r="I56" s="52"/>
      <c r="J56" s="52"/>
      <c r="K56" s="52"/>
      <c r="L56" s="52"/>
      <c r="M56" s="52"/>
      <c r="N56" s="52"/>
      <c r="O56" s="52"/>
      <c r="S56" s="5"/>
      <c r="T56" s="5"/>
      <c r="U56" s="5"/>
      <c r="W56" s="5"/>
      <c r="X56" s="5"/>
      <c r="Y56" s="5"/>
      <c r="Z56" s="5"/>
      <c r="AA56" s="5"/>
    </row>
    <row r="57" spans="1:28" s="86" customFormat="1" x14ac:dyDescent="0.2">
      <c r="B57" s="156"/>
      <c r="D57" s="145"/>
      <c r="H57" s="52"/>
      <c r="I57" s="52"/>
      <c r="J57" s="52"/>
      <c r="K57" s="52"/>
      <c r="L57" s="52"/>
      <c r="M57" s="52"/>
      <c r="N57" s="52"/>
      <c r="O57" s="52"/>
      <c r="S57" s="5"/>
      <c r="T57" s="5"/>
      <c r="U57" s="5"/>
      <c r="W57" s="5"/>
      <c r="X57" s="5"/>
      <c r="Y57" s="5"/>
      <c r="Z57" s="5"/>
      <c r="AA57" s="5"/>
    </row>
    <row r="58" spans="1:28" s="86" customFormat="1" x14ac:dyDescent="0.2">
      <c r="B58" s="156"/>
      <c r="D58" s="145"/>
      <c r="H58" s="52"/>
      <c r="I58" s="52"/>
      <c r="J58" s="52"/>
      <c r="K58" s="52"/>
      <c r="L58" s="52"/>
      <c r="M58" s="52"/>
      <c r="N58" s="52"/>
      <c r="O58" s="52"/>
      <c r="S58" s="5"/>
      <c r="T58" s="5"/>
      <c r="U58" s="5"/>
      <c r="W58" s="5"/>
      <c r="X58" s="5"/>
      <c r="Y58" s="5"/>
      <c r="Z58" s="5"/>
      <c r="AA58" s="5"/>
    </row>
    <row r="59" spans="1:28" s="86" customFormat="1" x14ac:dyDescent="0.2">
      <c r="B59" s="156"/>
      <c r="D59" s="145"/>
      <c r="H59" s="52"/>
      <c r="I59" s="52"/>
      <c r="J59" s="52"/>
      <c r="K59" s="52"/>
      <c r="L59" s="52"/>
      <c r="M59" s="52"/>
      <c r="N59" s="52"/>
      <c r="O59" s="52"/>
      <c r="S59" s="5"/>
      <c r="T59" s="5"/>
      <c r="U59" s="5"/>
      <c r="W59" s="5"/>
      <c r="X59" s="5"/>
      <c r="Y59" s="5"/>
      <c r="Z59" s="5"/>
      <c r="AA59" s="5"/>
    </row>
    <row r="60" spans="1:28" s="86" customFormat="1" x14ac:dyDescent="0.2">
      <c r="B60" s="156"/>
      <c r="D60" s="145"/>
      <c r="H60" s="52"/>
      <c r="I60" s="52"/>
      <c r="J60" s="52"/>
      <c r="K60" s="52"/>
      <c r="L60" s="52"/>
      <c r="M60" s="52"/>
      <c r="N60" s="52"/>
      <c r="O60" s="52"/>
      <c r="S60" s="5"/>
      <c r="T60" s="5"/>
      <c r="U60" s="5"/>
      <c r="W60" s="5"/>
      <c r="X60" s="5"/>
      <c r="Y60" s="5"/>
      <c r="Z60" s="5"/>
      <c r="AA60" s="5"/>
    </row>
    <row r="61" spans="1:28" s="86" customFormat="1" ht="18.75" customHeight="1" x14ac:dyDescent="0.2">
      <c r="B61" s="156"/>
      <c r="D61" s="145"/>
      <c r="H61" s="52"/>
      <c r="I61" s="52"/>
      <c r="J61" s="52"/>
      <c r="K61" s="52"/>
      <c r="L61" s="52"/>
      <c r="M61" s="52"/>
      <c r="N61" s="52"/>
      <c r="O61" s="52"/>
      <c r="S61" s="5"/>
      <c r="T61" s="5"/>
      <c r="U61" s="5"/>
      <c r="W61" s="5"/>
      <c r="X61" s="5"/>
      <c r="Y61" s="5"/>
      <c r="Z61" s="5"/>
      <c r="AA61" s="5"/>
    </row>
    <row r="62" spans="1:28" ht="18.75" customHeight="1" x14ac:dyDescent="0.2">
      <c r="H62" s="52"/>
      <c r="I62" s="52"/>
      <c r="J62" s="52"/>
      <c r="K62" s="52"/>
      <c r="L62" s="52"/>
      <c r="M62" s="52"/>
      <c r="N62" s="52"/>
      <c r="O62" s="52"/>
      <c r="R62" s="52"/>
      <c r="S62" s="87"/>
      <c r="AB62" s="632"/>
    </row>
    <row r="63" spans="1:28" x14ac:dyDescent="0.2">
      <c r="A63" s="7"/>
      <c r="B63" s="283"/>
      <c r="C63" s="7"/>
      <c r="D63" s="7"/>
      <c r="E63" s="284"/>
      <c r="F63" s="283"/>
      <c r="G63" s="7"/>
      <c r="H63" s="55"/>
      <c r="I63" s="55"/>
      <c r="J63" s="55"/>
      <c r="K63" s="55"/>
      <c r="L63" s="55"/>
      <c r="M63" s="55"/>
      <c r="N63" s="55"/>
      <c r="O63" s="55"/>
      <c r="P63" s="55"/>
      <c r="Q63" s="55"/>
      <c r="R63" s="55"/>
      <c r="S63" s="84"/>
      <c r="T63" s="84"/>
      <c r="U63" s="84"/>
      <c r="V63" s="84"/>
      <c r="W63" s="84"/>
      <c r="X63" s="84"/>
      <c r="Y63" s="84"/>
      <c r="Z63" s="84"/>
      <c r="AA63" s="84"/>
    </row>
    <row r="64" spans="1:28" ht="29.25" customHeight="1" x14ac:dyDescent="0.2">
      <c r="A64" s="678" t="s">
        <v>129</v>
      </c>
      <c r="B64" s="678"/>
      <c r="C64" s="686" t="s">
        <v>405</v>
      </c>
      <c r="D64" s="686"/>
      <c r="E64" s="686"/>
      <c r="F64" s="686"/>
      <c r="G64" s="686"/>
      <c r="H64" s="686"/>
      <c r="I64" s="686"/>
      <c r="J64" s="686"/>
      <c r="K64" s="686"/>
      <c r="L64" s="686"/>
      <c r="M64" s="686"/>
      <c r="N64" s="686"/>
      <c r="O64" s="686"/>
      <c r="P64" s="686"/>
      <c r="Q64" s="686"/>
      <c r="R64" s="686"/>
      <c r="S64" s="686"/>
      <c r="T64" s="686"/>
      <c r="U64" s="686"/>
      <c r="V64" s="686"/>
      <c r="W64" s="686"/>
      <c r="X64" s="686"/>
      <c r="Y64" s="686"/>
      <c r="Z64" s="686"/>
      <c r="AA64" s="686"/>
    </row>
    <row r="65" spans="1:27" x14ac:dyDescent="0.2">
      <c r="A65" s="678" t="s">
        <v>130</v>
      </c>
      <c r="B65" s="678"/>
      <c r="C65" s="678" t="s">
        <v>359</v>
      </c>
      <c r="D65" s="678"/>
      <c r="E65" s="678"/>
      <c r="F65" s="678"/>
      <c r="G65" s="678"/>
      <c r="H65" s="678"/>
      <c r="I65" s="678"/>
      <c r="J65" s="678"/>
      <c r="K65" s="678"/>
      <c r="L65" s="678"/>
      <c r="M65" s="678"/>
      <c r="N65" s="678"/>
      <c r="O65" s="678"/>
      <c r="P65" s="678"/>
      <c r="Q65" s="678"/>
      <c r="R65" s="678"/>
      <c r="S65" s="678"/>
      <c r="T65" s="678"/>
      <c r="U65" s="678"/>
      <c r="V65" s="678"/>
      <c r="W65" s="678"/>
      <c r="X65" s="678"/>
      <c r="Y65" s="678"/>
      <c r="Z65" s="678"/>
      <c r="AA65" s="678"/>
    </row>
    <row r="66" spans="1:27" ht="18" customHeight="1" x14ac:dyDescent="0.2">
      <c r="A66" s="678" t="s">
        <v>131</v>
      </c>
      <c r="B66" s="678"/>
      <c r="C66" s="694" t="s">
        <v>387</v>
      </c>
      <c r="D66" s="694"/>
      <c r="E66" s="694"/>
      <c r="F66" s="694"/>
      <c r="G66" s="694"/>
      <c r="H66" s="694"/>
      <c r="I66" s="694"/>
      <c r="J66" s="694"/>
      <c r="K66" s="694"/>
      <c r="L66" s="694"/>
      <c r="M66" s="694"/>
      <c r="N66" s="694"/>
      <c r="O66" s="694"/>
      <c r="P66" s="694"/>
      <c r="Q66" s="694"/>
      <c r="R66" s="694"/>
      <c r="S66" s="694"/>
      <c r="T66" s="694"/>
      <c r="U66" s="694"/>
      <c r="V66" s="694"/>
      <c r="W66" s="694"/>
      <c r="X66" s="694"/>
      <c r="Y66" s="694"/>
      <c r="Z66" s="694"/>
      <c r="AA66" s="694"/>
    </row>
    <row r="67" spans="1:27" ht="6" customHeight="1" x14ac:dyDescent="0.2">
      <c r="H67" s="52"/>
      <c r="I67" s="52"/>
      <c r="J67" s="52"/>
      <c r="K67" s="52"/>
      <c r="L67" s="52"/>
      <c r="M67" s="52"/>
      <c r="N67" s="52"/>
      <c r="O67" s="52"/>
    </row>
    <row r="68" spans="1:27" x14ac:dyDescent="0.2">
      <c r="H68" s="52"/>
      <c r="I68" s="52"/>
      <c r="J68" s="52"/>
      <c r="K68" s="52"/>
      <c r="L68" s="52"/>
      <c r="M68" s="52"/>
      <c r="N68" s="52"/>
      <c r="O68" s="52"/>
    </row>
    <row r="69" spans="1:27" x14ac:dyDescent="0.2">
      <c r="H69" s="52"/>
      <c r="I69" s="52"/>
      <c r="J69" s="52"/>
      <c r="K69" s="52"/>
      <c r="L69" s="52"/>
      <c r="M69" s="52"/>
      <c r="N69" s="52"/>
      <c r="O69" s="52"/>
    </row>
    <row r="70" spans="1:27" x14ac:dyDescent="0.2">
      <c r="H70" s="52"/>
      <c r="I70" s="52"/>
      <c r="J70" s="52"/>
      <c r="K70" s="52"/>
      <c r="L70" s="52"/>
      <c r="M70" s="52"/>
      <c r="N70" s="52"/>
      <c r="O70" s="52"/>
    </row>
  </sheetData>
  <mergeCells count="25">
    <mergeCell ref="A66:B66"/>
    <mergeCell ref="C66:AA66"/>
    <mergeCell ref="A64:B64"/>
    <mergeCell ref="A65:B65"/>
    <mergeCell ref="C65:AA65"/>
    <mergeCell ref="C64:AA64"/>
    <mergeCell ref="Z3:AA3"/>
    <mergeCell ref="R3:S3"/>
    <mergeCell ref="B4:G4"/>
    <mergeCell ref="B5:G5"/>
    <mergeCell ref="B7:G7"/>
    <mergeCell ref="B24:G24"/>
    <mergeCell ref="C8:G8"/>
    <mergeCell ref="C23:G23"/>
    <mergeCell ref="E15:G15"/>
    <mergeCell ref="C9:G9"/>
    <mergeCell ref="C13:G13"/>
    <mergeCell ref="C14:G14"/>
    <mergeCell ref="C21:G21"/>
    <mergeCell ref="C22:G22"/>
    <mergeCell ref="B10:G10"/>
    <mergeCell ref="B12:G12"/>
    <mergeCell ref="B17:G17"/>
    <mergeCell ref="B18:G18"/>
    <mergeCell ref="B20:G20"/>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E67"/>
  <sheetViews>
    <sheetView zoomScale="85" zoomScaleNormal="85" zoomScaleSheetLayoutView="70" workbookViewId="0"/>
  </sheetViews>
  <sheetFormatPr defaultRowHeight="14.25" x14ac:dyDescent="0.2"/>
  <cols>
    <col min="1" max="1" width="2.140625" style="5" customWidth="1"/>
    <col min="2" max="6" width="2.28515625" style="5" customWidth="1"/>
    <col min="7" max="7" width="51" style="86" customWidth="1"/>
    <col min="8" max="15" width="11.28515625" style="86" customWidth="1"/>
    <col min="16" max="16" width="0.85546875" style="86" customWidth="1"/>
    <col min="17" max="17" width="0.7109375" style="86" customWidth="1"/>
    <col min="18" max="18" width="10.7109375" style="5" customWidth="1"/>
    <col min="19" max="19" width="10.28515625" style="5" customWidth="1"/>
    <col min="20" max="21" width="0.85546875" style="86" customWidth="1"/>
    <col min="22" max="22" width="11.42578125" style="5" customWidth="1"/>
    <col min="23" max="23" width="11.28515625" style="5" customWidth="1"/>
    <col min="24" max="25" width="0.85546875" style="86" customWidth="1"/>
    <col min="26" max="26" width="10.7109375" style="5" customWidth="1"/>
    <col min="27" max="27" width="10" style="5" customWidth="1"/>
    <col min="28" max="28" width="20.5703125" style="5" customWidth="1"/>
    <col min="29" max="16384" width="9.140625" style="5"/>
  </cols>
  <sheetData>
    <row r="1" spans="1:27" s="43" customFormat="1" ht="15" thickBot="1" x14ac:dyDescent="0.25">
      <c r="A1" s="199"/>
      <c r="B1" s="200"/>
      <c r="C1" s="201"/>
      <c r="D1" s="42"/>
      <c r="E1" s="42"/>
      <c r="F1" s="42"/>
      <c r="G1" s="42"/>
      <c r="H1" s="42"/>
      <c r="I1" s="42"/>
      <c r="J1" s="42"/>
      <c r="K1" s="42"/>
      <c r="L1" s="42"/>
      <c r="M1" s="42"/>
      <c r="N1" s="42"/>
      <c r="O1" s="42"/>
      <c r="P1" s="42"/>
      <c r="Q1" s="42"/>
      <c r="R1" s="42"/>
      <c r="S1" s="42"/>
      <c r="T1" s="42"/>
      <c r="U1" s="42"/>
      <c r="V1" s="42"/>
      <c r="W1" s="42"/>
      <c r="X1" s="42"/>
      <c r="Y1" s="42"/>
    </row>
    <row r="2" spans="1:27" s="40" customFormat="1" ht="8.25" customHeight="1" thickTop="1" x14ac:dyDescent="0.2">
      <c r="A2" s="37"/>
      <c r="B2" s="37"/>
      <c r="C2" s="38"/>
      <c r="D2" s="39"/>
      <c r="E2" s="39"/>
      <c r="F2" s="39"/>
      <c r="G2" s="39"/>
      <c r="H2" s="39"/>
      <c r="I2" s="39"/>
      <c r="J2" s="39"/>
      <c r="K2" s="39"/>
      <c r="L2" s="39"/>
      <c r="M2" s="39"/>
      <c r="N2" s="39"/>
      <c r="O2" s="39"/>
      <c r="P2" s="39"/>
      <c r="Q2" s="39"/>
      <c r="R2" s="39"/>
      <c r="S2" s="39"/>
      <c r="T2" s="39"/>
      <c r="U2" s="39"/>
      <c r="V2" s="39"/>
      <c r="W2" s="39"/>
      <c r="X2" s="39"/>
      <c r="Y2" s="39"/>
    </row>
    <row r="3" spans="1:27" s="43" customFormat="1" ht="15" x14ac:dyDescent="0.25">
      <c r="H3" s="157"/>
      <c r="I3" s="157"/>
      <c r="J3" s="157"/>
      <c r="K3" s="157"/>
      <c r="L3" s="622"/>
      <c r="M3" s="157"/>
      <c r="N3" s="157"/>
      <c r="O3" s="157"/>
      <c r="P3" s="202"/>
      <c r="R3" s="684" t="s">
        <v>422</v>
      </c>
      <c r="S3" s="684"/>
      <c r="T3" s="250"/>
      <c r="U3" s="110"/>
      <c r="V3" s="285"/>
      <c r="W3" s="285"/>
      <c r="X3" s="202"/>
      <c r="Z3" s="684" t="s">
        <v>189</v>
      </c>
      <c r="AA3" s="684"/>
    </row>
    <row r="4" spans="1:27" s="43" customFormat="1" ht="30" x14ac:dyDescent="0.25">
      <c r="A4" s="681" t="s">
        <v>9</v>
      </c>
      <c r="B4" s="681"/>
      <c r="C4" s="681"/>
      <c r="D4" s="681"/>
      <c r="E4" s="681"/>
      <c r="F4" s="681"/>
      <c r="G4" s="681"/>
      <c r="H4" s="44" t="s">
        <v>329</v>
      </c>
      <c r="I4" s="44" t="s">
        <v>330</v>
      </c>
      <c r="J4" s="44" t="s">
        <v>331</v>
      </c>
      <c r="K4" s="44" t="s">
        <v>332</v>
      </c>
      <c r="L4" s="45" t="s">
        <v>412</v>
      </c>
      <c r="M4" s="44" t="s">
        <v>413</v>
      </c>
      <c r="N4" s="44" t="s">
        <v>414</v>
      </c>
      <c r="O4" s="44" t="s">
        <v>407</v>
      </c>
      <c r="P4" s="160"/>
      <c r="R4" s="44" t="s">
        <v>194</v>
      </c>
      <c r="S4" s="44" t="s">
        <v>195</v>
      </c>
      <c r="T4" s="250"/>
      <c r="U4" s="110"/>
      <c r="V4" s="44" t="s">
        <v>366</v>
      </c>
      <c r="W4" s="44" t="s">
        <v>415</v>
      </c>
      <c r="X4" s="160"/>
      <c r="Z4" s="44" t="s">
        <v>194</v>
      </c>
      <c r="AA4" s="44" t="s">
        <v>195</v>
      </c>
    </row>
    <row r="5" spans="1:27" s="43" customFormat="1" ht="21" customHeight="1" x14ac:dyDescent="0.25">
      <c r="A5" s="680" t="s">
        <v>321</v>
      </c>
      <c r="B5" s="691"/>
      <c r="C5" s="691"/>
      <c r="D5" s="691"/>
      <c r="E5" s="691"/>
      <c r="F5" s="691"/>
      <c r="G5" s="691"/>
      <c r="H5" s="152"/>
      <c r="L5" s="46"/>
      <c r="Q5" s="46"/>
      <c r="T5" s="250"/>
      <c r="X5" s="160"/>
    </row>
    <row r="6" spans="1:27" ht="15" x14ac:dyDescent="0.25">
      <c r="A6" s="86"/>
      <c r="B6" s="688" t="s">
        <v>41</v>
      </c>
      <c r="C6" s="688"/>
      <c r="D6" s="688"/>
      <c r="E6" s="688"/>
      <c r="F6" s="688"/>
      <c r="G6" s="688"/>
      <c r="H6" s="47"/>
      <c r="I6" s="47"/>
      <c r="J6" s="47"/>
      <c r="K6" s="47"/>
      <c r="L6" s="48"/>
      <c r="M6" s="47"/>
      <c r="N6" s="47"/>
      <c r="O6" s="47"/>
      <c r="P6" s="160"/>
      <c r="Q6" s="43"/>
      <c r="R6" s="230"/>
      <c r="S6" s="230"/>
      <c r="T6" s="250"/>
      <c r="U6" s="110"/>
      <c r="V6" s="47"/>
      <c r="W6" s="47"/>
      <c r="X6" s="160"/>
      <c r="Y6" s="43"/>
      <c r="Z6" s="230"/>
      <c r="AA6" s="230"/>
    </row>
    <row r="7" spans="1:27" x14ac:dyDescent="0.2">
      <c r="A7" s="86"/>
      <c r="B7" s="698" t="s">
        <v>103</v>
      </c>
      <c r="C7" s="698"/>
      <c r="D7" s="698"/>
      <c r="E7" s="698"/>
      <c r="F7" s="698"/>
      <c r="G7" s="698"/>
      <c r="H7" s="52"/>
      <c r="I7" s="52"/>
      <c r="J7" s="52"/>
      <c r="K7" s="52"/>
      <c r="L7" s="53"/>
      <c r="M7" s="52"/>
      <c r="N7" s="52"/>
      <c r="O7" s="52"/>
      <c r="P7" s="105"/>
      <c r="R7" s="52"/>
      <c r="S7" s="146"/>
      <c r="T7" s="250"/>
      <c r="U7" s="110"/>
      <c r="V7" s="52"/>
      <c r="W7" s="52"/>
      <c r="X7" s="105"/>
      <c r="Z7" s="52"/>
      <c r="AA7" s="146"/>
    </row>
    <row r="8" spans="1:27" x14ac:dyDescent="0.2">
      <c r="A8" s="86"/>
      <c r="B8" s="692" t="s">
        <v>20</v>
      </c>
      <c r="C8" s="692"/>
      <c r="D8" s="692"/>
      <c r="E8" s="692"/>
      <c r="F8" s="692"/>
      <c r="G8" s="692"/>
      <c r="H8" s="115">
        <v>64460.904379999971</v>
      </c>
      <c r="I8" s="115">
        <v>64307.421190000001</v>
      </c>
      <c r="J8" s="115">
        <v>64180.779799999997</v>
      </c>
      <c r="K8" s="115">
        <v>67041.486450000011</v>
      </c>
      <c r="L8" s="116">
        <v>66996.757830000002</v>
      </c>
      <c r="M8" s="115">
        <v>71438.389340000009</v>
      </c>
      <c r="N8" s="115">
        <v>69034.162089999983</v>
      </c>
      <c r="O8" s="115">
        <v>75417.546320000009</v>
      </c>
      <c r="P8" s="286"/>
      <c r="Q8" s="287"/>
      <c r="R8" s="115">
        <v>8376.0598699999973</v>
      </c>
      <c r="S8" s="111">
        <v>0.12493845696943069</v>
      </c>
      <c r="T8" s="250"/>
      <c r="U8" s="115"/>
      <c r="V8" s="115">
        <v>259990.59181999997</v>
      </c>
      <c r="W8" s="115">
        <v>282886.85558000003</v>
      </c>
      <c r="X8" s="286"/>
      <c r="Y8" s="287"/>
      <c r="Z8" s="115">
        <v>22896.26376000006</v>
      </c>
      <c r="AA8" s="111">
        <v>8.8065739608962065E-2</v>
      </c>
    </row>
    <row r="9" spans="1:27" x14ac:dyDescent="0.2">
      <c r="A9" s="86"/>
      <c r="B9" s="692" t="s">
        <v>21</v>
      </c>
      <c r="C9" s="692"/>
      <c r="D9" s="692"/>
      <c r="E9" s="692"/>
      <c r="F9" s="692"/>
      <c r="G9" s="692"/>
      <c r="H9" s="107">
        <v>74649.311489999978</v>
      </c>
      <c r="I9" s="107">
        <v>75672.20796</v>
      </c>
      <c r="J9" s="107">
        <v>78318.380250000031</v>
      </c>
      <c r="K9" s="107">
        <v>75011.663870000004</v>
      </c>
      <c r="L9" s="108">
        <v>73639.222720000005</v>
      </c>
      <c r="M9" s="107">
        <v>79316.677400000015</v>
      </c>
      <c r="N9" s="107">
        <v>81009.419810000021</v>
      </c>
      <c r="O9" s="107">
        <v>84183.616829999999</v>
      </c>
      <c r="P9" s="171"/>
      <c r="Q9" s="110"/>
      <c r="R9" s="107">
        <v>9171.9529599999951</v>
      </c>
      <c r="S9" s="111">
        <v>0.12227369034095249</v>
      </c>
      <c r="T9" s="250"/>
      <c r="U9" s="107"/>
      <c r="V9" s="107">
        <v>303651.56357</v>
      </c>
      <c r="W9" s="107">
        <v>318148.93676000001</v>
      </c>
      <c r="X9" s="171"/>
      <c r="Y9" s="110"/>
      <c r="Z9" s="107">
        <v>14497.373190000013</v>
      </c>
      <c r="AA9" s="111">
        <v>4.7743449826359849E-2</v>
      </c>
    </row>
    <row r="10" spans="1:27" x14ac:dyDescent="0.2">
      <c r="A10" s="86"/>
      <c r="B10" s="692" t="s">
        <v>22</v>
      </c>
      <c r="C10" s="692"/>
      <c r="D10" s="692"/>
      <c r="E10" s="692"/>
      <c r="F10" s="692"/>
      <c r="G10" s="692"/>
      <c r="H10" s="107">
        <v>20595.022980000002</v>
      </c>
      <c r="I10" s="107">
        <v>20437.553010000003</v>
      </c>
      <c r="J10" s="107">
        <v>20306.073399999997</v>
      </c>
      <c r="K10" s="107">
        <v>20463.199539999998</v>
      </c>
      <c r="L10" s="108">
        <v>19612.697319999999</v>
      </c>
      <c r="M10" s="107">
        <v>19896.54276</v>
      </c>
      <c r="N10" s="107">
        <v>20448.568029999991</v>
      </c>
      <c r="O10" s="107">
        <v>20597.50404</v>
      </c>
      <c r="P10" s="171"/>
      <c r="Q10" s="110"/>
      <c r="R10" s="107">
        <v>134.30450000000201</v>
      </c>
      <c r="S10" s="111">
        <v>6.5632209536672492E-3</v>
      </c>
      <c r="T10" s="250"/>
      <c r="U10" s="107"/>
      <c r="V10" s="107">
        <v>81801.848930000007</v>
      </c>
      <c r="W10" s="107">
        <v>80555.312149999998</v>
      </c>
      <c r="X10" s="171"/>
      <c r="Y10" s="110"/>
      <c r="Z10" s="107">
        <v>-1246.5367800000095</v>
      </c>
      <c r="AA10" s="111">
        <v>-1.5238491504839991E-2</v>
      </c>
    </row>
    <row r="11" spans="1:27" x14ac:dyDescent="0.2">
      <c r="A11" s="86"/>
      <c r="B11" s="698" t="s">
        <v>121</v>
      </c>
      <c r="C11" s="698"/>
      <c r="D11" s="698"/>
      <c r="E11" s="698"/>
      <c r="F11" s="698"/>
      <c r="G11" s="698"/>
      <c r="H11" s="107">
        <v>2336.2681000000002</v>
      </c>
      <c r="I11" s="107">
        <v>2423.5168599999997</v>
      </c>
      <c r="J11" s="107">
        <v>2463.57177</v>
      </c>
      <c r="K11" s="107">
        <v>2407.9036000000001</v>
      </c>
      <c r="L11" s="108">
        <v>2422.5188599999988</v>
      </c>
      <c r="M11" s="107">
        <v>2433.74127</v>
      </c>
      <c r="N11" s="107">
        <v>2660.6129900000001</v>
      </c>
      <c r="O11" s="107">
        <v>2500.0489900000002</v>
      </c>
      <c r="P11" s="171"/>
      <c r="Q11" s="110"/>
      <c r="R11" s="107">
        <v>92.145390000000134</v>
      </c>
      <c r="S11" s="111">
        <v>3.8267889960378866E-2</v>
      </c>
      <c r="T11" s="250"/>
      <c r="U11" s="107"/>
      <c r="V11" s="107">
        <v>9631.2603299999992</v>
      </c>
      <c r="W11" s="107">
        <v>10016.92211</v>
      </c>
      <c r="X11" s="171"/>
      <c r="Y11" s="110"/>
      <c r="Z11" s="107">
        <v>385.66178000000036</v>
      </c>
      <c r="AA11" s="111">
        <v>4.0042711627129322E-2</v>
      </c>
    </row>
    <row r="12" spans="1:27" x14ac:dyDescent="0.2">
      <c r="A12" s="86"/>
      <c r="B12" s="690" t="s">
        <v>317</v>
      </c>
      <c r="C12" s="690"/>
      <c r="D12" s="690"/>
      <c r="E12" s="690"/>
      <c r="F12" s="690"/>
      <c r="G12" s="690"/>
      <c r="H12" s="240">
        <v>162041.50694999995</v>
      </c>
      <c r="I12" s="240">
        <v>162840.69902</v>
      </c>
      <c r="J12" s="240">
        <v>165268.80522000004</v>
      </c>
      <c r="K12" s="240">
        <v>164924.25346000001</v>
      </c>
      <c r="L12" s="241">
        <v>162671.19673000003</v>
      </c>
      <c r="M12" s="240">
        <v>173085.35077000005</v>
      </c>
      <c r="N12" s="240">
        <v>173152.76291999998</v>
      </c>
      <c r="O12" s="240">
        <v>182698.71618000002</v>
      </c>
      <c r="P12" s="171"/>
      <c r="Q12" s="110"/>
      <c r="R12" s="240">
        <v>17774.46272000001</v>
      </c>
      <c r="S12" s="177">
        <v>0.10777349205531465</v>
      </c>
      <c r="T12" s="250"/>
      <c r="U12" s="107"/>
      <c r="V12" s="240">
        <v>655075.26465000003</v>
      </c>
      <c r="W12" s="240">
        <v>691608.0266000001</v>
      </c>
      <c r="X12" s="171"/>
      <c r="Y12" s="110"/>
      <c r="Z12" s="240">
        <v>36532.761950000073</v>
      </c>
      <c r="AA12" s="177">
        <v>5.5768800810268956E-2</v>
      </c>
    </row>
    <row r="13" spans="1:27" x14ac:dyDescent="0.2">
      <c r="A13" s="86"/>
      <c r="B13" s="288"/>
      <c r="C13" s="288"/>
      <c r="D13" s="288"/>
      <c r="E13" s="288"/>
      <c r="F13" s="288"/>
      <c r="G13" s="288"/>
      <c r="H13" s="107"/>
      <c r="I13" s="107"/>
      <c r="J13" s="107"/>
      <c r="K13" s="107"/>
      <c r="L13" s="108"/>
      <c r="M13" s="107"/>
      <c r="N13" s="107"/>
      <c r="O13" s="107"/>
      <c r="P13" s="243"/>
      <c r="Q13" s="110"/>
      <c r="R13" s="107"/>
      <c r="S13" s="111"/>
      <c r="T13" s="250"/>
      <c r="U13" s="107"/>
      <c r="V13" s="107"/>
      <c r="W13" s="107"/>
      <c r="X13" s="243"/>
      <c r="Y13" s="110"/>
      <c r="Z13" s="107"/>
      <c r="AA13" s="111"/>
    </row>
    <row r="14" spans="1:27" ht="15" x14ac:dyDescent="0.25">
      <c r="A14" s="86"/>
      <c r="B14" s="688" t="s">
        <v>47</v>
      </c>
      <c r="C14" s="688"/>
      <c r="D14" s="688"/>
      <c r="E14" s="688"/>
      <c r="F14" s="688"/>
      <c r="G14" s="688"/>
      <c r="H14" s="107"/>
      <c r="I14" s="107"/>
      <c r="J14" s="107"/>
      <c r="K14" s="107"/>
      <c r="L14" s="108"/>
      <c r="M14" s="107"/>
      <c r="N14" s="107"/>
      <c r="O14" s="107"/>
      <c r="P14" s="171"/>
      <c r="Q14" s="110"/>
      <c r="R14" s="107"/>
      <c r="S14" s="111"/>
      <c r="T14" s="250"/>
      <c r="U14" s="107"/>
      <c r="V14" s="107"/>
      <c r="W14" s="107"/>
      <c r="X14" s="171"/>
      <c r="Y14" s="110"/>
      <c r="Z14" s="107"/>
      <c r="AA14" s="111"/>
    </row>
    <row r="15" spans="1:27" ht="15" x14ac:dyDescent="0.25">
      <c r="A15" s="86"/>
      <c r="B15" s="698" t="s">
        <v>225</v>
      </c>
      <c r="C15" s="698"/>
      <c r="D15" s="698"/>
      <c r="E15" s="698"/>
      <c r="F15" s="698"/>
      <c r="G15" s="698"/>
      <c r="H15" s="107">
        <v>3441.6111499999997</v>
      </c>
      <c r="I15" s="107">
        <v>2079.54979</v>
      </c>
      <c r="J15" s="107">
        <v>2348.6643199999999</v>
      </c>
      <c r="K15" s="107">
        <v>1895.88176</v>
      </c>
      <c r="L15" s="108">
        <v>477.45053000000001</v>
      </c>
      <c r="M15" s="107">
        <v>2100.5086099999999</v>
      </c>
      <c r="N15" s="107">
        <v>2044.4563500000002</v>
      </c>
      <c r="O15" s="107">
        <v>-73.71989999999991</v>
      </c>
      <c r="P15" s="245"/>
      <c r="Q15" s="110"/>
      <c r="R15" s="107">
        <v>-1969.6016599999998</v>
      </c>
      <c r="S15" s="111">
        <v>-1.0388842287295383</v>
      </c>
      <c r="T15" s="250"/>
      <c r="U15" s="107"/>
      <c r="V15" s="107">
        <v>9765.7070199999998</v>
      </c>
      <c r="W15" s="107">
        <v>4548.6955900000003</v>
      </c>
      <c r="X15" s="245"/>
      <c r="Y15" s="110"/>
      <c r="Z15" s="107">
        <v>-5217.0114299999996</v>
      </c>
      <c r="AA15" s="111">
        <v>-0.5342174836205561</v>
      </c>
    </row>
    <row r="16" spans="1:27" x14ac:dyDescent="0.2">
      <c r="A16" s="86"/>
      <c r="B16" s="698" t="s">
        <v>49</v>
      </c>
      <c r="C16" s="698"/>
      <c r="D16" s="698"/>
      <c r="E16" s="698"/>
      <c r="F16" s="698"/>
      <c r="G16" s="698"/>
      <c r="H16" s="107">
        <v>3199.2732500000002</v>
      </c>
      <c r="I16" s="107">
        <v>3132.3034199999997</v>
      </c>
      <c r="J16" s="107">
        <v>3193.0744199999999</v>
      </c>
      <c r="K16" s="107">
        <v>3042.0397599999997</v>
      </c>
      <c r="L16" s="108">
        <v>3024.6343500000003</v>
      </c>
      <c r="M16" s="107">
        <v>3155.1400400000002</v>
      </c>
      <c r="N16" s="107">
        <v>3257.4695699999997</v>
      </c>
      <c r="O16" s="107">
        <v>3297.3058300000002</v>
      </c>
      <c r="P16" s="171"/>
      <c r="Q16" s="110"/>
      <c r="R16" s="107">
        <v>255.26607000000058</v>
      </c>
      <c r="S16" s="111">
        <v>8.3912798693992291E-2</v>
      </c>
      <c r="T16" s="250"/>
      <c r="U16" s="107"/>
      <c r="V16" s="107">
        <v>12566.690849999999</v>
      </c>
      <c r="W16" s="107">
        <v>12734.549790000001</v>
      </c>
      <c r="X16" s="171"/>
      <c r="Y16" s="110"/>
      <c r="Z16" s="107">
        <v>167.85894000000189</v>
      </c>
      <c r="AA16" s="111">
        <v>1.335744962644656E-2</v>
      </c>
    </row>
    <row r="17" spans="1:31" x14ac:dyDescent="0.2">
      <c r="A17" s="86"/>
      <c r="B17" s="698" t="s">
        <v>104</v>
      </c>
      <c r="C17" s="698"/>
      <c r="D17" s="698"/>
      <c r="E17" s="698"/>
      <c r="F17" s="698"/>
      <c r="G17" s="698"/>
      <c r="H17" s="107"/>
      <c r="I17" s="107"/>
      <c r="J17" s="107"/>
      <c r="K17" s="107"/>
      <c r="L17" s="108"/>
      <c r="M17" s="107"/>
      <c r="N17" s="107"/>
      <c r="O17" s="107"/>
      <c r="P17" s="171"/>
      <c r="Q17" s="110"/>
      <c r="R17" s="107"/>
      <c r="S17" s="111"/>
      <c r="T17" s="250"/>
      <c r="U17" s="107"/>
      <c r="V17" s="107"/>
      <c r="W17" s="107"/>
      <c r="X17" s="171"/>
      <c r="Y17" s="110"/>
      <c r="Z17" s="107"/>
      <c r="AA17" s="111"/>
    </row>
    <row r="18" spans="1:31" x14ac:dyDescent="0.2">
      <c r="A18" s="86"/>
      <c r="B18" s="692" t="s">
        <v>20</v>
      </c>
      <c r="C18" s="692"/>
      <c r="D18" s="692"/>
      <c r="E18" s="692"/>
      <c r="F18" s="692"/>
      <c r="G18" s="692"/>
      <c r="H18" s="107">
        <v>46258.787270000001</v>
      </c>
      <c r="I18" s="107">
        <v>45904.680299999985</v>
      </c>
      <c r="J18" s="107">
        <v>45633.800090000004</v>
      </c>
      <c r="K18" s="107">
        <v>47424.205399999992</v>
      </c>
      <c r="L18" s="108">
        <v>47830.82208999998</v>
      </c>
      <c r="M18" s="107">
        <v>50678.652219000025</v>
      </c>
      <c r="N18" s="107">
        <v>48651.722590000005</v>
      </c>
      <c r="O18" s="107">
        <v>52529.229839999985</v>
      </c>
      <c r="P18" s="171"/>
      <c r="Q18" s="110"/>
      <c r="R18" s="107">
        <v>5105.0244399999938</v>
      </c>
      <c r="S18" s="111">
        <v>0.10764596679989907</v>
      </c>
      <c r="T18" s="250"/>
      <c r="U18" s="107"/>
      <c r="V18" s="107">
        <v>185221.47305999999</v>
      </c>
      <c r="W18" s="107">
        <v>199690.42673900002</v>
      </c>
      <c r="X18" s="171"/>
      <c r="Y18" s="110"/>
      <c r="Z18" s="107">
        <v>14468.953679000027</v>
      </c>
      <c r="AA18" s="111">
        <v>7.8117042478724946E-2</v>
      </c>
    </row>
    <row r="19" spans="1:31" x14ac:dyDescent="0.2">
      <c r="A19" s="86"/>
      <c r="B19" s="692" t="s">
        <v>21</v>
      </c>
      <c r="C19" s="692"/>
      <c r="D19" s="692"/>
      <c r="E19" s="692"/>
      <c r="F19" s="692"/>
      <c r="G19" s="692"/>
      <c r="H19" s="107">
        <v>32483.703980000002</v>
      </c>
      <c r="I19" s="107">
        <v>33349.532399999996</v>
      </c>
      <c r="J19" s="107">
        <v>34813.036380000005</v>
      </c>
      <c r="K19" s="107">
        <v>33296.6201</v>
      </c>
      <c r="L19" s="108">
        <v>32342.554829999997</v>
      </c>
      <c r="M19" s="107">
        <v>35664.966091000017</v>
      </c>
      <c r="N19" s="107">
        <v>35874.859139999993</v>
      </c>
      <c r="O19" s="107">
        <v>37772.354960000011</v>
      </c>
      <c r="P19" s="171"/>
      <c r="Q19" s="110"/>
      <c r="R19" s="107">
        <v>4475.7348600000114</v>
      </c>
      <c r="S19" s="111">
        <v>0.13442009569013316</v>
      </c>
      <c r="T19" s="250"/>
      <c r="U19" s="107"/>
      <c r="V19" s="107">
        <v>133942.89286000002</v>
      </c>
      <c r="W19" s="107">
        <v>141654.73502100003</v>
      </c>
      <c r="X19" s="171"/>
      <c r="Y19" s="110"/>
      <c r="Z19" s="107">
        <v>7711.8421610000078</v>
      </c>
      <c r="AA19" s="111">
        <v>5.7575598050286926E-2</v>
      </c>
    </row>
    <row r="20" spans="1:31" x14ac:dyDescent="0.2">
      <c r="A20" s="86"/>
      <c r="B20" s="698" t="s">
        <v>52</v>
      </c>
      <c r="C20" s="698"/>
      <c r="D20" s="698"/>
      <c r="E20" s="698"/>
      <c r="F20" s="698"/>
      <c r="G20" s="698"/>
      <c r="H20" s="107">
        <v>36673.290188000006</v>
      </c>
      <c r="I20" s="107">
        <v>35146.91976099999</v>
      </c>
      <c r="J20" s="107">
        <v>34228.169801000004</v>
      </c>
      <c r="K20" s="107">
        <v>33618.746329000016</v>
      </c>
      <c r="L20" s="108">
        <v>36312.123801999995</v>
      </c>
      <c r="M20" s="107">
        <v>34143.11587199998</v>
      </c>
      <c r="N20" s="107">
        <v>34530.276194999991</v>
      </c>
      <c r="O20" s="107">
        <v>36182.235170000007</v>
      </c>
      <c r="P20" s="171"/>
      <c r="Q20" s="110"/>
      <c r="R20" s="107">
        <v>2563.4888409999912</v>
      </c>
      <c r="S20" s="111">
        <v>7.6251767865260597E-2</v>
      </c>
      <c r="T20" s="250"/>
      <c r="U20" s="107"/>
      <c r="V20" s="107">
        <v>139667.12607900001</v>
      </c>
      <c r="W20" s="107">
        <v>141167.75103899997</v>
      </c>
      <c r="X20" s="171"/>
      <c r="Y20" s="110"/>
      <c r="Z20" s="107">
        <v>1500.6249599999574</v>
      </c>
      <c r="AA20" s="111">
        <v>1.0744296114113195E-2</v>
      </c>
    </row>
    <row r="21" spans="1:31" x14ac:dyDescent="0.2">
      <c r="A21" s="86"/>
      <c r="B21" s="690" t="s">
        <v>318</v>
      </c>
      <c r="C21" s="690"/>
      <c r="D21" s="690"/>
      <c r="E21" s="690"/>
      <c r="F21" s="690"/>
      <c r="G21" s="690"/>
      <c r="H21" s="240">
        <v>122056.66583800002</v>
      </c>
      <c r="I21" s="240">
        <v>119612.98567099997</v>
      </c>
      <c r="J21" s="240">
        <v>120216.74501100002</v>
      </c>
      <c r="K21" s="240">
        <v>119277.49334900001</v>
      </c>
      <c r="L21" s="241">
        <v>119987.58560199998</v>
      </c>
      <c r="M21" s="240">
        <v>125742.38283200002</v>
      </c>
      <c r="N21" s="240">
        <v>124358.783845</v>
      </c>
      <c r="O21" s="240">
        <v>129707.40590000001</v>
      </c>
      <c r="P21" s="171"/>
      <c r="Q21" s="110"/>
      <c r="R21" s="240">
        <v>10429.912551000001</v>
      </c>
      <c r="S21" s="177">
        <v>8.7442419002574073E-2</v>
      </c>
      <c r="T21" s="250"/>
      <c r="U21" s="107"/>
      <c r="V21" s="240">
        <v>481163.88986900001</v>
      </c>
      <c r="W21" s="240">
        <v>499796.15817900002</v>
      </c>
      <c r="X21" s="171"/>
      <c r="Y21" s="110"/>
      <c r="Z21" s="240">
        <v>18632.268310000014</v>
      </c>
      <c r="AA21" s="177">
        <v>3.8723330454146859E-2</v>
      </c>
    </row>
    <row r="22" spans="1:31" ht="15" thickBot="1" x14ac:dyDescent="0.25">
      <c r="A22" s="86"/>
      <c r="B22" s="690" t="s">
        <v>126</v>
      </c>
      <c r="C22" s="690"/>
      <c r="D22" s="690"/>
      <c r="E22" s="690"/>
      <c r="F22" s="690"/>
      <c r="G22" s="690"/>
      <c r="H22" s="186">
        <v>39984.841111999936</v>
      </c>
      <c r="I22" s="186">
        <v>43227.713349000027</v>
      </c>
      <c r="J22" s="186">
        <v>45052.060209000017</v>
      </c>
      <c r="K22" s="186">
        <v>45646.760110999996</v>
      </c>
      <c r="L22" s="187">
        <v>42683.611128000048</v>
      </c>
      <c r="M22" s="186">
        <v>47342.967938000031</v>
      </c>
      <c r="N22" s="186">
        <v>48793.979074999981</v>
      </c>
      <c r="O22" s="186">
        <v>52991.310280000005</v>
      </c>
      <c r="P22" s="195"/>
      <c r="Q22" s="287"/>
      <c r="R22" s="186">
        <v>7344.5501690000092</v>
      </c>
      <c r="S22" s="123">
        <v>0.16089970353076852</v>
      </c>
      <c r="T22" s="250"/>
      <c r="U22" s="115"/>
      <c r="V22" s="186">
        <v>173911.37478099996</v>
      </c>
      <c r="W22" s="186">
        <v>191811.86842100005</v>
      </c>
      <c r="X22" s="195"/>
      <c r="Y22" s="287"/>
      <c r="Z22" s="186">
        <v>17900.493640000088</v>
      </c>
      <c r="AA22" s="123">
        <v>0.10292882603303841</v>
      </c>
    </row>
    <row r="23" spans="1:31" ht="15" thickTop="1" x14ac:dyDescent="0.2">
      <c r="A23" s="86"/>
      <c r="B23" s="86"/>
      <c r="C23" s="86"/>
      <c r="D23" s="86"/>
      <c r="E23" s="86"/>
      <c r="F23" s="145"/>
      <c r="H23" s="115"/>
      <c r="I23" s="115"/>
      <c r="J23" s="115"/>
      <c r="K23" s="115"/>
      <c r="L23" s="116"/>
      <c r="M23" s="115"/>
      <c r="N23" s="115"/>
      <c r="O23" s="115"/>
      <c r="P23" s="195"/>
      <c r="Q23" s="287"/>
      <c r="R23" s="115"/>
      <c r="S23" s="111"/>
      <c r="T23" s="250"/>
      <c r="U23" s="289"/>
      <c r="V23" s="115"/>
      <c r="W23" s="115"/>
      <c r="X23" s="195"/>
      <c r="Y23" s="287"/>
      <c r="Z23" s="115"/>
      <c r="AA23" s="111"/>
    </row>
    <row r="24" spans="1:31" s="43" customFormat="1" ht="15" x14ac:dyDescent="0.25">
      <c r="A24" s="680" t="s">
        <v>10</v>
      </c>
      <c r="B24" s="691"/>
      <c r="C24" s="691"/>
      <c r="D24" s="691"/>
      <c r="E24" s="691"/>
      <c r="F24" s="691"/>
      <c r="G24" s="691"/>
      <c r="H24" s="220"/>
      <c r="I24" s="220"/>
      <c r="J24" s="220"/>
      <c r="K24" s="220"/>
      <c r="L24" s="221"/>
      <c r="M24" s="220"/>
      <c r="N24" s="220"/>
      <c r="O24" s="220"/>
      <c r="P24" s="109"/>
      <c r="Q24" s="110"/>
      <c r="R24" s="220"/>
      <c r="S24" s="223"/>
      <c r="T24" s="250"/>
      <c r="U24" s="110"/>
      <c r="V24" s="220"/>
      <c r="W24" s="220"/>
      <c r="X24" s="109"/>
      <c r="Y24" s="110"/>
      <c r="Z24" s="220"/>
      <c r="AA24" s="223"/>
    </row>
    <row r="25" spans="1:31" x14ac:dyDescent="0.2">
      <c r="A25" s="86"/>
      <c r="B25" s="86"/>
      <c r="C25" s="86"/>
      <c r="D25" s="86"/>
      <c r="E25" s="86"/>
      <c r="F25" s="86"/>
      <c r="H25" s="107"/>
      <c r="I25" s="107"/>
      <c r="J25" s="107"/>
      <c r="K25" s="107"/>
      <c r="L25" s="108"/>
      <c r="M25" s="107"/>
      <c r="N25" s="107"/>
      <c r="O25" s="107"/>
      <c r="P25" s="109"/>
      <c r="Q25" s="110"/>
      <c r="R25" s="107"/>
      <c r="S25" s="219"/>
      <c r="T25" s="250"/>
      <c r="U25" s="110"/>
      <c r="V25" s="107"/>
      <c r="W25" s="107"/>
      <c r="X25" s="109"/>
      <c r="Y25" s="110"/>
      <c r="Z25" s="107"/>
      <c r="AA25" s="219"/>
    </row>
    <row r="26" spans="1:31" x14ac:dyDescent="0.2">
      <c r="A26" s="86"/>
      <c r="B26" s="676" t="s">
        <v>288</v>
      </c>
      <c r="C26" s="676"/>
      <c r="D26" s="676"/>
      <c r="E26" s="676"/>
      <c r="F26" s="676"/>
      <c r="G26" s="676"/>
      <c r="H26" s="115">
        <v>5690.1271399999996</v>
      </c>
      <c r="I26" s="115">
        <v>5832.5051999999996</v>
      </c>
      <c r="J26" s="115">
        <v>6036.8936100000001</v>
      </c>
      <c r="K26" s="115">
        <v>5962.1748100000004</v>
      </c>
      <c r="L26" s="116">
        <v>5898.2959500000015</v>
      </c>
      <c r="M26" s="115">
        <v>5704.7759599999999</v>
      </c>
      <c r="N26" s="115">
        <v>6225.1443199999994</v>
      </c>
      <c r="O26" s="115">
        <v>6169.3764599999995</v>
      </c>
      <c r="P26" s="194"/>
      <c r="Q26" s="287"/>
      <c r="R26" s="115">
        <v>207.20164999999906</v>
      </c>
      <c r="S26" s="111">
        <v>3.4752696222940679E-2</v>
      </c>
      <c r="T26" s="250"/>
      <c r="U26" s="110"/>
      <c r="V26" s="115">
        <v>23521.70076</v>
      </c>
      <c r="W26" s="115">
        <v>23997.592690000001</v>
      </c>
      <c r="X26" s="194"/>
      <c r="Y26" s="287"/>
      <c r="Z26" s="115">
        <v>475.89193000000159</v>
      </c>
      <c r="AA26" s="212">
        <v>2.0232037421770245E-2</v>
      </c>
    </row>
    <row r="27" spans="1:31" x14ac:dyDescent="0.2">
      <c r="A27" s="86"/>
      <c r="B27" s="676" t="s">
        <v>304</v>
      </c>
      <c r="C27" s="676"/>
      <c r="D27" s="676"/>
      <c r="E27" s="676"/>
      <c r="F27" s="676"/>
      <c r="G27" s="676"/>
      <c r="H27" s="107">
        <v>12495.166090000001</v>
      </c>
      <c r="I27" s="107">
        <v>10854.47782</v>
      </c>
      <c r="J27" s="107">
        <v>10223.02017</v>
      </c>
      <c r="K27" s="107">
        <v>10219.260840000001</v>
      </c>
      <c r="L27" s="108">
        <v>11159.374</v>
      </c>
      <c r="M27" s="107">
        <v>9658.2540100000006</v>
      </c>
      <c r="N27" s="107">
        <v>9354.315845000001</v>
      </c>
      <c r="O27" s="107">
        <v>9647.5810099999999</v>
      </c>
      <c r="P27" s="109"/>
      <c r="Q27" s="110"/>
      <c r="R27" s="107">
        <v>-571.67983000000095</v>
      </c>
      <c r="S27" s="111">
        <v>-5.5941407010803031E-2</v>
      </c>
      <c r="T27" s="250"/>
      <c r="U27" s="110"/>
      <c r="V27" s="107">
        <v>43791.924920000005</v>
      </c>
      <c r="W27" s="107">
        <v>39819.524864999999</v>
      </c>
      <c r="X27" s="109"/>
      <c r="Y27" s="110"/>
      <c r="Z27" s="107">
        <v>-3972.4000550000055</v>
      </c>
      <c r="AA27" s="219">
        <v>-9.0710788855636465E-2</v>
      </c>
    </row>
    <row r="28" spans="1:31" x14ac:dyDescent="0.2">
      <c r="A28" s="86"/>
      <c r="B28" s="676" t="s">
        <v>52</v>
      </c>
      <c r="C28" s="676"/>
      <c r="D28" s="676"/>
      <c r="E28" s="676"/>
      <c r="F28" s="676"/>
      <c r="G28" s="676"/>
      <c r="H28" s="235">
        <v>18487.996958000007</v>
      </c>
      <c r="I28" s="235">
        <v>18459.93674099999</v>
      </c>
      <c r="J28" s="235">
        <v>17968.256021000005</v>
      </c>
      <c r="K28" s="235">
        <v>17437.310679000013</v>
      </c>
      <c r="L28" s="238">
        <v>19254.453851999991</v>
      </c>
      <c r="M28" s="235">
        <v>18780.085901999981</v>
      </c>
      <c r="N28" s="235">
        <v>18950.816029999991</v>
      </c>
      <c r="O28" s="235">
        <v>20365.277700000006</v>
      </c>
      <c r="P28" s="109"/>
      <c r="Q28" s="110"/>
      <c r="R28" s="107">
        <v>2927.9670209999931</v>
      </c>
      <c r="S28" s="111">
        <v>0.16791391028699071</v>
      </c>
      <c r="T28" s="250"/>
      <c r="U28" s="110"/>
      <c r="V28" s="107">
        <v>72353.500399000026</v>
      </c>
      <c r="W28" s="107">
        <v>77350.633483999962</v>
      </c>
      <c r="X28" s="109"/>
      <c r="Y28" s="110"/>
      <c r="Z28" s="107">
        <v>4997.1330849999358</v>
      </c>
      <c r="AA28" s="219">
        <v>6.9065533214603111E-2</v>
      </c>
    </row>
    <row r="29" spans="1:31" x14ac:dyDescent="0.2">
      <c r="A29" s="86"/>
      <c r="B29" s="690" t="s">
        <v>289</v>
      </c>
      <c r="C29" s="690"/>
      <c r="D29" s="690"/>
      <c r="E29" s="690"/>
      <c r="F29" s="690"/>
      <c r="G29" s="690"/>
      <c r="H29" s="290">
        <v>36673.290188000006</v>
      </c>
      <c r="I29" s="290">
        <v>35146.91976099999</v>
      </c>
      <c r="J29" s="290">
        <v>34228.169801000004</v>
      </c>
      <c r="K29" s="290">
        <v>33618.746329000016</v>
      </c>
      <c r="L29" s="291">
        <v>36312.123801999995</v>
      </c>
      <c r="M29" s="290">
        <v>34143.11587199998</v>
      </c>
      <c r="N29" s="290">
        <v>34530.276194999991</v>
      </c>
      <c r="O29" s="290">
        <v>36182.235170000007</v>
      </c>
      <c r="P29" s="195"/>
      <c r="Q29" s="287"/>
      <c r="R29" s="290">
        <v>2563.4888409999912</v>
      </c>
      <c r="S29" s="119">
        <v>7.6251767865260597E-2</v>
      </c>
      <c r="T29" s="250"/>
      <c r="U29" s="115"/>
      <c r="V29" s="290">
        <v>139667.12607900001</v>
      </c>
      <c r="W29" s="290">
        <v>141167.75103899997</v>
      </c>
      <c r="X29" s="195"/>
      <c r="Y29" s="287"/>
      <c r="Z29" s="290">
        <v>1500.6249599999574</v>
      </c>
      <c r="AA29" s="119">
        <v>1.0744296114113195E-2</v>
      </c>
    </row>
    <row r="30" spans="1:31" x14ac:dyDescent="0.2">
      <c r="A30" s="86"/>
      <c r="B30" s="86"/>
      <c r="C30" s="86"/>
      <c r="D30" s="86"/>
      <c r="E30" s="86"/>
      <c r="F30" s="86"/>
      <c r="H30" s="107"/>
      <c r="I30" s="107"/>
      <c r="J30" s="107"/>
      <c r="K30" s="107"/>
      <c r="L30" s="108"/>
      <c r="M30" s="107"/>
      <c r="N30" s="107"/>
      <c r="O30" s="107"/>
      <c r="P30" s="109"/>
      <c r="Q30" s="110"/>
      <c r="R30" s="107"/>
      <c r="S30" s="219"/>
      <c r="T30" s="250"/>
      <c r="U30" s="110"/>
      <c r="V30" s="107"/>
      <c r="W30" s="107"/>
      <c r="X30" s="109"/>
      <c r="Y30" s="110"/>
      <c r="Z30" s="107"/>
      <c r="AA30" s="219"/>
    </row>
    <row r="31" spans="1:31" x14ac:dyDescent="0.2">
      <c r="A31" s="86"/>
      <c r="B31" s="676" t="s">
        <v>290</v>
      </c>
      <c r="C31" s="676"/>
      <c r="D31" s="676"/>
      <c r="E31" s="676"/>
      <c r="F31" s="676"/>
      <c r="G31" s="676"/>
      <c r="H31" s="191"/>
      <c r="I31" s="191"/>
      <c r="J31" s="191"/>
      <c r="K31" s="191"/>
      <c r="L31" s="192"/>
      <c r="M31" s="191"/>
      <c r="N31" s="191"/>
      <c r="O31" s="191"/>
      <c r="P31" s="109"/>
      <c r="Q31" s="110"/>
      <c r="R31" s="107"/>
      <c r="S31" s="107"/>
      <c r="T31" s="250"/>
      <c r="U31" s="110"/>
      <c r="V31" s="191"/>
      <c r="W31" s="191"/>
      <c r="X31" s="109"/>
      <c r="Y31" s="110"/>
      <c r="Z31" s="107"/>
      <c r="AA31" s="107"/>
      <c r="AE31" s="80"/>
    </row>
    <row r="32" spans="1:31" ht="15" x14ac:dyDescent="0.25">
      <c r="A32" s="86"/>
      <c r="B32" s="698" t="s">
        <v>284</v>
      </c>
      <c r="C32" s="698"/>
      <c r="D32" s="698"/>
      <c r="E32" s="698"/>
      <c r="F32" s="698"/>
      <c r="G32" s="698"/>
      <c r="H32" s="191">
        <v>1.2378435340576545E-2</v>
      </c>
      <c r="I32" s="191">
        <v>1.2659879432287068E-2</v>
      </c>
      <c r="J32" s="191">
        <v>1.2564337933825659E-2</v>
      </c>
      <c r="K32" s="191">
        <v>1.3491635095680892E-2</v>
      </c>
      <c r="L32" s="192">
        <v>1.3300621625921829E-2</v>
      </c>
      <c r="M32" s="191">
        <v>1.2913453663436941E-2</v>
      </c>
      <c r="N32" s="191">
        <v>1.3124324648645465E-2</v>
      </c>
      <c r="O32" s="191">
        <v>1.4093618188228248E-2</v>
      </c>
      <c r="P32" s="109"/>
      <c r="Q32" s="110"/>
      <c r="R32" s="107" t="s">
        <v>124</v>
      </c>
      <c r="S32" s="107" t="s">
        <v>124</v>
      </c>
      <c r="T32" s="250"/>
      <c r="U32" s="110"/>
      <c r="V32" s="191">
        <v>1.2780944652520054E-2</v>
      </c>
      <c r="W32" s="191">
        <v>1.3366154228838929E-2</v>
      </c>
      <c r="X32" s="109"/>
      <c r="Y32" s="110"/>
      <c r="Z32" s="107" t="s">
        <v>124</v>
      </c>
      <c r="AA32" s="107" t="s">
        <v>124</v>
      </c>
      <c r="AC32" s="651"/>
      <c r="AE32" s="80"/>
    </row>
    <row r="33" spans="1:31" ht="15" x14ac:dyDescent="0.25">
      <c r="A33" s="86"/>
      <c r="B33" s="698" t="s">
        <v>282</v>
      </c>
      <c r="C33" s="698"/>
      <c r="D33" s="698"/>
      <c r="E33" s="698"/>
      <c r="F33" s="698"/>
      <c r="G33" s="698"/>
      <c r="H33" s="292">
        <v>1.0509126256481559E-2</v>
      </c>
      <c r="I33" s="292">
        <v>9.4605242129778295E-3</v>
      </c>
      <c r="J33" s="292">
        <v>8.9594493579971141E-3</v>
      </c>
      <c r="K33" s="292">
        <v>8.9624030158843224E-3</v>
      </c>
      <c r="L33" s="628">
        <v>1.0024627495483244E-2</v>
      </c>
      <c r="M33" s="292">
        <v>9.6545691490160981E-3</v>
      </c>
      <c r="N33" s="292">
        <v>9.6198396265706042E-3</v>
      </c>
      <c r="O33" s="292">
        <v>9.3510762667577685E-3</v>
      </c>
      <c r="P33" s="109"/>
      <c r="Q33" s="110"/>
      <c r="R33" s="235" t="s">
        <v>124</v>
      </c>
      <c r="S33" s="235" t="s">
        <v>124</v>
      </c>
      <c r="T33" s="250"/>
      <c r="U33" s="110"/>
      <c r="V33" s="292">
        <v>9.5886286782656382E-3</v>
      </c>
      <c r="W33" s="292">
        <v>9.6829729945254357E-3</v>
      </c>
      <c r="X33" s="109"/>
      <c r="Y33" s="110"/>
      <c r="Z33" s="235" t="s">
        <v>124</v>
      </c>
      <c r="AA33" s="235" t="s">
        <v>124</v>
      </c>
      <c r="AC33" s="651"/>
      <c r="AE33" s="80"/>
    </row>
    <row r="34" spans="1:31" ht="15" x14ac:dyDescent="0.25">
      <c r="A34" s="86"/>
      <c r="B34" s="690" t="s">
        <v>65</v>
      </c>
      <c r="C34" s="690"/>
      <c r="D34" s="690"/>
      <c r="E34" s="690"/>
      <c r="F34" s="690"/>
      <c r="G34" s="690"/>
      <c r="H34" s="191">
        <v>1.2037044065666982E-2</v>
      </c>
      <c r="I34" s="191">
        <v>1.2236060209737399E-2</v>
      </c>
      <c r="J34" s="191">
        <v>1.2135756589709291E-2</v>
      </c>
      <c r="K34" s="191">
        <v>1.2945760863539909E-2</v>
      </c>
      <c r="L34" s="192">
        <v>1.2767918840904124E-2</v>
      </c>
      <c r="M34" s="191">
        <v>1.2521004082043763E-2</v>
      </c>
      <c r="N34" s="191">
        <v>1.2719984460760288E-2</v>
      </c>
      <c r="O34" s="191">
        <v>1.3535469488843224E-2</v>
      </c>
      <c r="P34" s="109"/>
      <c r="Q34" s="110"/>
      <c r="R34" s="107" t="s">
        <v>124</v>
      </c>
      <c r="S34" s="107" t="s">
        <v>124</v>
      </c>
      <c r="T34" s="250"/>
      <c r="U34" s="110"/>
      <c r="V34" s="191">
        <v>1.2338572091725335E-2</v>
      </c>
      <c r="W34" s="191">
        <v>1.2893719550027072E-2</v>
      </c>
      <c r="X34" s="109"/>
      <c r="Y34" s="110"/>
      <c r="Z34" s="107" t="s">
        <v>124</v>
      </c>
      <c r="AA34" s="107" t="s">
        <v>124</v>
      </c>
      <c r="AC34" s="651"/>
      <c r="AE34" s="80"/>
    </row>
    <row r="35" spans="1:31" ht="15" x14ac:dyDescent="0.25">
      <c r="A35" s="86"/>
      <c r="B35" s="86"/>
      <c r="C35" s="86"/>
      <c r="D35" s="86"/>
      <c r="E35" s="86"/>
      <c r="F35" s="86"/>
      <c r="H35" s="107"/>
      <c r="I35" s="107"/>
      <c r="J35" s="107"/>
      <c r="K35" s="107"/>
      <c r="L35" s="108"/>
      <c r="M35" s="107"/>
      <c r="N35" s="107"/>
      <c r="O35" s="107"/>
      <c r="P35" s="109"/>
      <c r="Q35" s="110"/>
      <c r="R35" s="107"/>
      <c r="S35" s="219"/>
      <c r="T35" s="250"/>
      <c r="U35" s="110"/>
      <c r="V35" s="107"/>
      <c r="W35" s="107"/>
      <c r="X35" s="109"/>
      <c r="Y35" s="110"/>
      <c r="Z35" s="107"/>
      <c r="AA35" s="219"/>
      <c r="AC35" s="651"/>
      <c r="AE35" s="80"/>
    </row>
    <row r="36" spans="1:31" ht="15" x14ac:dyDescent="0.25">
      <c r="A36" s="86"/>
      <c r="B36" s="676" t="s">
        <v>291</v>
      </c>
      <c r="C36" s="676"/>
      <c r="D36" s="676"/>
      <c r="E36" s="676"/>
      <c r="F36" s="676"/>
      <c r="G36" s="676"/>
      <c r="H36" s="191"/>
      <c r="I36" s="191"/>
      <c r="J36" s="191"/>
      <c r="K36" s="191"/>
      <c r="L36" s="192"/>
      <c r="M36" s="191"/>
      <c r="N36" s="191"/>
      <c r="O36" s="191"/>
      <c r="P36" s="109"/>
      <c r="Q36" s="110"/>
      <c r="R36" s="107"/>
      <c r="S36" s="107"/>
      <c r="T36" s="250"/>
      <c r="U36" s="110"/>
      <c r="V36" s="191"/>
      <c r="W36" s="191"/>
      <c r="X36" s="109"/>
      <c r="Y36" s="110"/>
      <c r="Z36" s="107"/>
      <c r="AA36" s="107"/>
      <c r="AC36" s="651"/>
      <c r="AE36" s="80"/>
    </row>
    <row r="37" spans="1:31" ht="15" x14ac:dyDescent="0.25">
      <c r="A37" s="86"/>
      <c r="B37" s="698" t="s">
        <v>284</v>
      </c>
      <c r="C37" s="698"/>
      <c r="D37" s="698"/>
      <c r="E37" s="698"/>
      <c r="F37" s="698"/>
      <c r="G37" s="698"/>
      <c r="H37" s="293">
        <v>3.6188879328259943E-4</v>
      </c>
      <c r="I37" s="293">
        <v>3.720206543442862E-4</v>
      </c>
      <c r="J37" s="293">
        <v>3.7096464200451665E-4</v>
      </c>
      <c r="K37" s="293">
        <v>3.7144526306550951E-4</v>
      </c>
      <c r="L37" s="629">
        <v>3.6190756062668241E-4</v>
      </c>
      <c r="M37" s="293">
        <v>3.7823631077838697E-4</v>
      </c>
      <c r="N37" s="293">
        <v>3.783942436236377E-4</v>
      </c>
      <c r="O37" s="293">
        <v>3.8646305737686945E-4</v>
      </c>
      <c r="P37" s="109"/>
      <c r="Q37" s="110"/>
      <c r="R37" s="107" t="s">
        <v>124</v>
      </c>
      <c r="S37" s="107" t="s">
        <v>124</v>
      </c>
      <c r="T37" s="250"/>
      <c r="U37" s="110"/>
      <c r="V37" s="293">
        <v>1.4763549185307944E-3</v>
      </c>
      <c r="W37" s="293">
        <v>1.5063260940338949E-3</v>
      </c>
      <c r="X37" s="109"/>
      <c r="Y37" s="110"/>
      <c r="Z37" s="107" t="s">
        <v>124</v>
      </c>
      <c r="AA37" s="107" t="s">
        <v>124</v>
      </c>
      <c r="AC37" s="651"/>
      <c r="AE37" s="80"/>
    </row>
    <row r="38" spans="1:31" ht="15" x14ac:dyDescent="0.25">
      <c r="A38" s="86"/>
      <c r="B38" s="698" t="s">
        <v>282</v>
      </c>
      <c r="C38" s="698"/>
      <c r="D38" s="698"/>
      <c r="E38" s="698"/>
      <c r="F38" s="698"/>
      <c r="G38" s="698"/>
      <c r="H38" s="294">
        <v>1.1109840834355453E-3</v>
      </c>
      <c r="I38" s="294">
        <v>1.2327028030010042E-3</v>
      </c>
      <c r="J38" s="294">
        <v>1.210851603866881E-3</v>
      </c>
      <c r="K38" s="294">
        <v>1.2242118135857235E-3</v>
      </c>
      <c r="L38" s="630">
        <v>1.3570365563580532E-3</v>
      </c>
      <c r="M38" s="294">
        <v>1.1964245665403845E-3</v>
      </c>
      <c r="N38" s="294">
        <v>1.2070251040241884E-3</v>
      </c>
      <c r="O38" s="294">
        <v>1.3839997983844147E-3</v>
      </c>
      <c r="P38" s="109"/>
      <c r="Q38" s="110"/>
      <c r="R38" s="235" t="s">
        <v>124</v>
      </c>
      <c r="S38" s="235" t="s">
        <v>124</v>
      </c>
      <c r="T38" s="250"/>
      <c r="U38" s="110"/>
      <c r="V38" s="294">
        <v>4.7767364706909907E-3</v>
      </c>
      <c r="W38" s="294">
        <v>5.144131699169616E-3</v>
      </c>
      <c r="X38" s="109"/>
      <c r="Y38" s="110"/>
      <c r="Z38" s="235" t="s">
        <v>124</v>
      </c>
      <c r="AA38" s="235" t="s">
        <v>124</v>
      </c>
      <c r="AC38" s="651"/>
      <c r="AE38" s="80"/>
    </row>
    <row r="39" spans="1:31" ht="15" x14ac:dyDescent="0.25">
      <c r="A39" s="86"/>
      <c r="B39" s="690" t="s">
        <v>65</v>
      </c>
      <c r="C39" s="690"/>
      <c r="D39" s="690"/>
      <c r="E39" s="690"/>
      <c r="F39" s="690"/>
      <c r="G39" s="690"/>
      <c r="H39" s="293">
        <v>4.8351375606756357E-4</v>
      </c>
      <c r="I39" s="293">
        <v>5.1027419528872173E-4</v>
      </c>
      <c r="J39" s="293">
        <v>5.0387374126500658E-4</v>
      </c>
      <c r="K39" s="293">
        <v>5.0511322390806696E-4</v>
      </c>
      <c r="L39" s="629">
        <v>5.1904986771963296E-4</v>
      </c>
      <c r="M39" s="293">
        <v>5.0742772934190357E-4</v>
      </c>
      <c r="N39" s="293">
        <v>5.0919243443233678E-4</v>
      </c>
      <c r="O39" s="293">
        <v>5.4250146871946995E-4</v>
      </c>
      <c r="P39" s="109"/>
      <c r="Q39" s="110"/>
      <c r="R39" s="107" t="s">
        <v>124</v>
      </c>
      <c r="S39" s="107" t="s">
        <v>124</v>
      </c>
      <c r="T39" s="250"/>
      <c r="U39" s="110"/>
      <c r="V39" s="293">
        <v>2.0027473587692583E-3</v>
      </c>
      <c r="W39" s="293">
        <v>2.079288612634993E-3</v>
      </c>
      <c r="X39" s="109"/>
      <c r="Y39" s="110"/>
      <c r="Z39" s="107" t="s">
        <v>124</v>
      </c>
      <c r="AA39" s="107" t="s">
        <v>124</v>
      </c>
      <c r="AC39" s="651"/>
      <c r="AE39" s="80"/>
    </row>
    <row r="40" spans="1:31" ht="15" x14ac:dyDescent="0.25">
      <c r="A40" s="86"/>
      <c r="B40" s="86"/>
      <c r="C40" s="86"/>
      <c r="D40" s="86"/>
      <c r="E40" s="86"/>
      <c r="F40" s="86"/>
      <c r="H40" s="107"/>
      <c r="I40" s="107"/>
      <c r="J40" s="107"/>
      <c r="K40" s="107"/>
      <c r="L40" s="108"/>
      <c r="M40" s="107"/>
      <c r="N40" s="107"/>
      <c r="O40" s="107"/>
      <c r="P40" s="109"/>
      <c r="Q40" s="110"/>
      <c r="R40" s="107"/>
      <c r="S40" s="219"/>
      <c r="T40" s="250"/>
      <c r="U40" s="110"/>
      <c r="V40" s="107"/>
      <c r="W40" s="107"/>
      <c r="X40" s="109"/>
      <c r="Y40" s="110"/>
      <c r="Z40" s="107"/>
      <c r="AA40" s="219"/>
      <c r="AC40" s="651"/>
      <c r="AE40" s="80"/>
    </row>
    <row r="41" spans="1:31" ht="15" x14ac:dyDescent="0.25">
      <c r="A41" s="86"/>
      <c r="B41" s="676" t="s">
        <v>356</v>
      </c>
      <c r="C41" s="676"/>
      <c r="D41" s="676"/>
      <c r="E41" s="676"/>
      <c r="F41" s="676"/>
      <c r="G41" s="676"/>
      <c r="H41" s="144">
        <v>2.8982226031722864</v>
      </c>
      <c r="I41" s="144">
        <v>3.4895791162909608</v>
      </c>
      <c r="J41" s="144">
        <v>3.7026284116384485</v>
      </c>
      <c r="K41" s="144">
        <v>3.8027723950630472</v>
      </c>
      <c r="L41" s="631">
        <v>3.2035563003580125</v>
      </c>
      <c r="M41" s="144">
        <v>3.8826694590658795</v>
      </c>
      <c r="N41" s="144">
        <v>4.1824193788566015</v>
      </c>
      <c r="O41" s="144">
        <v>4.1010210415692905</v>
      </c>
      <c r="P41" s="295"/>
      <c r="Q41" s="296"/>
      <c r="R41" s="107" t="s">
        <v>124</v>
      </c>
      <c r="S41" s="107" t="s">
        <v>124</v>
      </c>
      <c r="T41" s="250"/>
      <c r="U41" s="110"/>
      <c r="V41" s="144">
        <v>13.874782126061827</v>
      </c>
      <c r="W41" s="144">
        <v>15.374473973209453</v>
      </c>
      <c r="X41" s="109"/>
      <c r="Y41" s="110"/>
      <c r="Z41" s="107" t="s">
        <v>124</v>
      </c>
      <c r="AA41" s="107" t="s">
        <v>124</v>
      </c>
      <c r="AC41" s="651"/>
      <c r="AE41" s="80"/>
    </row>
    <row r="42" spans="1:31" ht="15" x14ac:dyDescent="0.25">
      <c r="A42" s="86"/>
      <c r="B42" s="86"/>
      <c r="C42" s="86"/>
      <c r="D42" s="86"/>
      <c r="E42" s="86"/>
      <c r="F42" s="86"/>
      <c r="H42" s="52"/>
      <c r="I42" s="52"/>
      <c r="J42" s="52"/>
      <c r="K42" s="52"/>
      <c r="L42" s="52"/>
      <c r="M42" s="52"/>
      <c r="N42" s="52"/>
      <c r="O42" s="52"/>
      <c r="R42" s="52"/>
      <c r="S42" s="226"/>
      <c r="T42" s="110"/>
      <c r="U42" s="110"/>
      <c r="V42" s="52"/>
      <c r="W42" s="52"/>
      <c r="Z42" s="52"/>
      <c r="AA42" s="226"/>
      <c r="AC42" s="651"/>
      <c r="AE42" s="80"/>
    </row>
    <row r="43" spans="1:31" x14ac:dyDescent="0.2">
      <c r="A43" s="86"/>
      <c r="B43" s="86"/>
      <c r="C43" s="86"/>
      <c r="D43" s="86"/>
      <c r="E43" s="86"/>
      <c r="F43" s="86"/>
      <c r="H43" s="52"/>
      <c r="I43" s="52"/>
      <c r="J43" s="52"/>
      <c r="K43" s="52"/>
      <c r="L43" s="52"/>
      <c r="M43" s="52"/>
      <c r="N43" s="52"/>
      <c r="O43" s="52"/>
      <c r="R43" s="52"/>
      <c r="S43" s="226"/>
      <c r="T43" s="110"/>
      <c r="U43" s="110"/>
      <c r="V43" s="52"/>
      <c r="W43" s="52"/>
      <c r="Z43" s="52"/>
      <c r="AA43" s="226"/>
      <c r="AE43" s="80"/>
    </row>
    <row r="44" spans="1:31" x14ac:dyDescent="0.2">
      <c r="A44" s="86"/>
      <c r="B44" s="86"/>
      <c r="C44" s="86"/>
      <c r="D44" s="86"/>
      <c r="E44" s="86"/>
      <c r="F44" s="86"/>
      <c r="R44" s="52"/>
      <c r="S44" s="226"/>
      <c r="T44" s="110"/>
      <c r="U44" s="110"/>
      <c r="V44" s="52"/>
      <c r="W44" s="52"/>
      <c r="Z44" s="52"/>
      <c r="AA44" s="226"/>
    </row>
    <row r="45" spans="1:31" x14ac:dyDescent="0.2">
      <c r="A45" s="86"/>
      <c r="B45" s="86"/>
      <c r="C45" s="86"/>
      <c r="D45" s="86"/>
      <c r="E45" s="86"/>
      <c r="F45" s="86"/>
      <c r="H45" s="52"/>
      <c r="I45" s="52"/>
      <c r="J45" s="52"/>
      <c r="K45" s="52"/>
      <c r="L45" s="52"/>
      <c r="M45" s="52"/>
      <c r="N45" s="52"/>
      <c r="O45" s="52"/>
      <c r="R45" s="52"/>
      <c r="S45" s="226"/>
      <c r="T45" s="110"/>
      <c r="U45" s="110"/>
      <c r="V45" s="52"/>
      <c r="W45" s="52"/>
      <c r="Z45" s="52"/>
      <c r="AA45" s="226"/>
    </row>
    <row r="46" spans="1:31" x14ac:dyDescent="0.2">
      <c r="A46" s="86"/>
      <c r="B46" s="86"/>
      <c r="C46" s="86"/>
      <c r="D46" s="86"/>
      <c r="E46" s="86"/>
      <c r="F46" s="86"/>
      <c r="H46" s="52"/>
      <c r="I46" s="52"/>
      <c r="J46" s="52"/>
      <c r="K46" s="52"/>
      <c r="L46" s="52"/>
      <c r="M46" s="52"/>
      <c r="N46" s="52"/>
      <c r="O46" s="52"/>
      <c r="R46" s="52"/>
      <c r="S46" s="226"/>
      <c r="T46" s="110"/>
      <c r="U46" s="110"/>
      <c r="V46" s="52"/>
      <c r="W46" s="52"/>
      <c r="Z46" s="52"/>
      <c r="AA46" s="226"/>
    </row>
    <row r="47" spans="1:31" x14ac:dyDescent="0.2">
      <c r="A47" s="86"/>
      <c r="B47" s="86"/>
      <c r="C47" s="86"/>
      <c r="D47" s="86"/>
      <c r="E47" s="86"/>
      <c r="F47" s="86"/>
      <c r="H47" s="52"/>
      <c r="I47" s="52"/>
      <c r="J47" s="52"/>
      <c r="K47" s="52"/>
      <c r="L47" s="52"/>
      <c r="M47" s="52"/>
      <c r="N47" s="52"/>
      <c r="O47" s="52"/>
      <c r="R47" s="52"/>
      <c r="S47" s="226"/>
      <c r="T47" s="110"/>
      <c r="U47" s="110"/>
      <c r="V47" s="52"/>
      <c r="W47" s="52"/>
      <c r="Z47" s="52"/>
      <c r="AA47" s="226"/>
    </row>
    <row r="48" spans="1:31" x14ac:dyDescent="0.2">
      <c r="A48" s="86"/>
      <c r="B48" s="86"/>
      <c r="C48" s="86"/>
      <c r="D48" s="86"/>
      <c r="E48" s="86"/>
      <c r="F48" s="86"/>
      <c r="H48" s="52"/>
      <c r="I48" s="52"/>
      <c r="J48" s="52"/>
      <c r="K48" s="52"/>
      <c r="L48" s="52"/>
      <c r="M48" s="52"/>
      <c r="N48" s="52"/>
      <c r="O48" s="52"/>
      <c r="R48" s="52"/>
      <c r="S48" s="226"/>
      <c r="T48" s="110"/>
      <c r="U48" s="110"/>
      <c r="V48" s="52"/>
      <c r="W48" s="52"/>
      <c r="Z48" s="52"/>
      <c r="AA48" s="226"/>
    </row>
    <row r="49" spans="1:28" x14ac:dyDescent="0.2">
      <c r="A49" s="86"/>
      <c r="B49" s="86"/>
      <c r="C49" s="86"/>
      <c r="D49" s="86"/>
      <c r="E49" s="86"/>
      <c r="F49" s="86"/>
      <c r="H49" s="52"/>
      <c r="I49" s="52"/>
      <c r="J49" s="52"/>
      <c r="K49" s="52"/>
      <c r="L49" s="52"/>
      <c r="M49" s="52"/>
      <c r="N49" s="52"/>
      <c r="O49" s="52"/>
      <c r="R49" s="52"/>
      <c r="S49" s="226"/>
      <c r="T49" s="110"/>
      <c r="U49" s="110"/>
      <c r="V49" s="52"/>
      <c r="W49" s="52"/>
      <c r="Z49" s="52"/>
      <c r="AA49" s="226"/>
    </row>
    <row r="50" spans="1:28" x14ac:dyDescent="0.2">
      <c r="A50" s="86"/>
      <c r="B50" s="86"/>
      <c r="C50" s="86"/>
      <c r="D50" s="86"/>
      <c r="E50" s="86"/>
      <c r="F50" s="86"/>
      <c r="H50" s="52"/>
      <c r="I50" s="52"/>
      <c r="J50" s="52"/>
      <c r="K50" s="52"/>
      <c r="L50" s="52"/>
      <c r="M50" s="52"/>
      <c r="N50" s="52"/>
      <c r="O50" s="52"/>
      <c r="R50" s="52"/>
      <c r="S50" s="226"/>
      <c r="T50" s="110"/>
      <c r="U50" s="110"/>
      <c r="V50" s="52"/>
      <c r="W50" s="52"/>
      <c r="Z50" s="52"/>
      <c r="AA50" s="226"/>
    </row>
    <row r="51" spans="1:28" x14ac:dyDescent="0.2">
      <c r="A51" s="86"/>
      <c r="B51" s="86"/>
      <c r="C51" s="86"/>
      <c r="D51" s="86"/>
      <c r="E51" s="86"/>
      <c r="F51" s="86"/>
      <c r="H51" s="52"/>
      <c r="I51" s="52"/>
      <c r="J51" s="52"/>
      <c r="K51" s="52"/>
      <c r="L51" s="52"/>
      <c r="M51" s="52"/>
      <c r="N51" s="52"/>
      <c r="O51" s="52"/>
      <c r="R51" s="52"/>
      <c r="S51" s="226"/>
      <c r="T51" s="110"/>
      <c r="U51" s="110"/>
      <c r="V51" s="52"/>
      <c r="W51" s="52"/>
      <c r="Z51" s="52"/>
      <c r="AA51" s="226"/>
    </row>
    <row r="52" spans="1:28" x14ac:dyDescent="0.2">
      <c r="A52" s="86"/>
      <c r="B52" s="86"/>
      <c r="C52" s="86"/>
      <c r="D52" s="86"/>
      <c r="E52" s="86"/>
      <c r="F52" s="86"/>
      <c r="H52" s="52"/>
      <c r="I52" s="52"/>
      <c r="J52" s="52"/>
      <c r="K52" s="52"/>
      <c r="L52" s="52"/>
      <c r="M52" s="52"/>
      <c r="N52" s="52"/>
      <c r="O52" s="52"/>
      <c r="R52" s="52"/>
      <c r="S52" s="226"/>
      <c r="T52" s="110"/>
      <c r="U52" s="110"/>
      <c r="V52" s="52"/>
      <c r="W52" s="52"/>
      <c r="Z52" s="52"/>
      <c r="AA52" s="226"/>
    </row>
    <row r="53" spans="1:28" x14ac:dyDescent="0.2">
      <c r="A53" s="86"/>
      <c r="B53" s="86"/>
      <c r="C53" s="86"/>
      <c r="D53" s="86"/>
      <c r="E53" s="86"/>
      <c r="F53" s="86"/>
      <c r="H53" s="52"/>
      <c r="I53" s="52"/>
      <c r="J53" s="52"/>
      <c r="K53" s="52"/>
      <c r="L53" s="52"/>
      <c r="M53" s="52"/>
      <c r="N53" s="52"/>
      <c r="O53" s="52"/>
      <c r="R53" s="52"/>
      <c r="S53" s="226"/>
      <c r="T53" s="110"/>
      <c r="U53" s="110"/>
      <c r="V53" s="52"/>
      <c r="W53" s="52"/>
      <c r="Z53" s="52"/>
      <c r="AA53" s="226"/>
    </row>
    <row r="54" spans="1:28" x14ac:dyDescent="0.2">
      <c r="A54" s="86"/>
      <c r="B54" s="86"/>
      <c r="C54" s="86"/>
      <c r="D54" s="86"/>
      <c r="E54" s="86"/>
      <c r="F54" s="86"/>
      <c r="H54" s="52"/>
      <c r="I54" s="52"/>
      <c r="J54" s="52"/>
      <c r="K54" s="52"/>
      <c r="L54" s="52"/>
      <c r="M54" s="52"/>
      <c r="N54" s="52"/>
      <c r="O54" s="52"/>
      <c r="R54" s="52"/>
      <c r="S54" s="226"/>
      <c r="T54" s="110"/>
      <c r="U54" s="110"/>
      <c r="V54" s="52"/>
      <c r="W54" s="52"/>
      <c r="Z54" s="52"/>
      <c r="AA54" s="226"/>
    </row>
    <row r="55" spans="1:28" x14ac:dyDescent="0.2">
      <c r="A55" s="86"/>
      <c r="B55" s="86"/>
      <c r="C55" s="86"/>
      <c r="D55" s="86"/>
      <c r="E55" s="86"/>
      <c r="F55" s="86"/>
      <c r="H55" s="52"/>
      <c r="I55" s="52"/>
      <c r="J55" s="52"/>
      <c r="K55" s="52"/>
      <c r="L55" s="52"/>
      <c r="M55" s="52"/>
      <c r="N55" s="52"/>
      <c r="O55" s="52"/>
      <c r="R55" s="52"/>
      <c r="S55" s="226"/>
      <c r="T55" s="110"/>
      <c r="U55" s="110"/>
      <c r="V55" s="52"/>
      <c r="W55" s="52"/>
      <c r="Z55" s="52"/>
      <c r="AA55" s="226"/>
    </row>
    <row r="56" spans="1:28" x14ac:dyDescent="0.2">
      <c r="A56" s="86"/>
      <c r="B56" s="86"/>
      <c r="C56" s="86"/>
      <c r="D56" s="86"/>
      <c r="E56" s="86"/>
      <c r="F56" s="86"/>
      <c r="H56" s="52"/>
      <c r="I56" s="52"/>
      <c r="J56" s="52"/>
      <c r="K56" s="52"/>
      <c r="L56" s="52"/>
      <c r="M56" s="52"/>
      <c r="N56" s="52"/>
      <c r="O56" s="52"/>
      <c r="R56" s="52"/>
      <c r="S56" s="226"/>
      <c r="T56" s="110"/>
      <c r="U56" s="110"/>
      <c r="V56" s="52"/>
      <c r="W56" s="52"/>
      <c r="Z56" s="52"/>
      <c r="AA56" s="226"/>
    </row>
    <row r="57" spans="1:28" x14ac:dyDescent="0.2">
      <c r="A57" s="86"/>
      <c r="B57" s="86"/>
      <c r="C57" s="86"/>
      <c r="D57" s="86"/>
      <c r="E57" s="86"/>
      <c r="F57" s="86"/>
      <c r="H57" s="52"/>
      <c r="I57" s="52"/>
      <c r="J57" s="52"/>
      <c r="K57" s="52"/>
      <c r="L57" s="52"/>
      <c r="M57" s="52"/>
      <c r="N57" s="52"/>
      <c r="O57" s="52"/>
      <c r="R57" s="52"/>
      <c r="S57" s="226"/>
      <c r="T57" s="110"/>
      <c r="U57" s="110"/>
      <c r="V57" s="52"/>
      <c r="W57" s="52"/>
      <c r="Z57" s="52"/>
      <c r="AA57" s="226"/>
    </row>
    <row r="58" spans="1:28" x14ac:dyDescent="0.2">
      <c r="A58" s="86"/>
      <c r="B58" s="86"/>
      <c r="C58" s="86"/>
      <c r="D58" s="86"/>
      <c r="E58" s="86"/>
      <c r="F58" s="86"/>
      <c r="H58" s="52"/>
      <c r="I58" s="52"/>
      <c r="J58" s="52"/>
      <c r="K58" s="52"/>
      <c r="L58" s="52"/>
      <c r="M58" s="52"/>
      <c r="N58" s="52"/>
      <c r="O58" s="52"/>
      <c r="R58" s="52"/>
      <c r="S58" s="226"/>
      <c r="T58" s="110"/>
      <c r="U58" s="110"/>
      <c r="V58" s="52"/>
      <c r="W58" s="52"/>
      <c r="Z58" s="52"/>
      <c r="AA58" s="226"/>
    </row>
    <row r="59" spans="1:28" x14ac:dyDescent="0.2">
      <c r="A59" s="86"/>
      <c r="B59" s="86"/>
      <c r="C59" s="86"/>
      <c r="D59" s="86"/>
      <c r="E59" s="86"/>
      <c r="F59" s="86"/>
      <c r="H59" s="52"/>
      <c r="I59" s="52"/>
      <c r="J59" s="52"/>
      <c r="K59" s="52"/>
      <c r="L59" s="52"/>
      <c r="M59" s="52"/>
      <c r="N59" s="52"/>
      <c r="O59" s="52"/>
      <c r="R59" s="52"/>
      <c r="S59" s="226"/>
      <c r="T59" s="110"/>
      <c r="U59" s="110"/>
      <c r="V59" s="52"/>
      <c r="W59" s="52"/>
      <c r="Z59" s="52"/>
      <c r="AA59" s="226"/>
    </row>
    <row r="60" spans="1:28" x14ac:dyDescent="0.2">
      <c r="H60" s="52"/>
      <c r="I60" s="52"/>
      <c r="J60" s="52"/>
      <c r="K60" s="52"/>
      <c r="L60" s="52"/>
      <c r="M60" s="52"/>
      <c r="N60" s="52"/>
      <c r="O60" s="52"/>
      <c r="P60" s="52"/>
      <c r="Q60" s="52"/>
      <c r="R60" s="52"/>
      <c r="S60" s="52"/>
      <c r="T60" s="52"/>
      <c r="U60" s="52"/>
      <c r="V60" s="52"/>
      <c r="W60" s="52"/>
      <c r="X60" s="52"/>
      <c r="Y60" s="52"/>
    </row>
    <row r="61" spans="1:28" ht="11.25" customHeight="1" x14ac:dyDescent="0.2">
      <c r="A61" s="7"/>
      <c r="B61" s="283"/>
      <c r="C61" s="7"/>
      <c r="D61" s="7"/>
      <c r="E61" s="284"/>
      <c r="F61" s="283"/>
      <c r="G61" s="7"/>
      <c r="H61" s="55"/>
      <c r="I61" s="55"/>
      <c r="J61" s="55"/>
      <c r="K61" s="55"/>
      <c r="L61" s="55"/>
      <c r="M61" s="55"/>
      <c r="N61" s="55"/>
      <c r="O61" s="55"/>
      <c r="P61" s="55"/>
      <c r="Q61" s="55"/>
      <c r="R61" s="55"/>
      <c r="S61" s="55"/>
      <c r="T61" s="55"/>
      <c r="U61" s="55"/>
      <c r="V61" s="55"/>
      <c r="W61" s="55"/>
      <c r="X61" s="55"/>
      <c r="Y61" s="55"/>
      <c r="Z61" s="84"/>
      <c r="AA61" s="84"/>
      <c r="AB61" s="84"/>
    </row>
    <row r="62" spans="1:28" ht="18" customHeight="1" x14ac:dyDescent="0.2">
      <c r="A62" s="678" t="s">
        <v>129</v>
      </c>
      <c r="B62" s="678"/>
      <c r="C62" s="686" t="s">
        <v>388</v>
      </c>
      <c r="D62" s="686"/>
      <c r="E62" s="686"/>
      <c r="F62" s="686"/>
      <c r="G62" s="686"/>
      <c r="H62" s="686"/>
      <c r="I62" s="686"/>
      <c r="J62" s="686"/>
      <c r="K62" s="686"/>
      <c r="L62" s="686"/>
      <c r="M62" s="686"/>
      <c r="N62" s="686"/>
      <c r="O62" s="686"/>
      <c r="P62" s="686"/>
      <c r="Q62" s="686"/>
      <c r="R62" s="686"/>
      <c r="S62" s="686"/>
      <c r="T62" s="686"/>
      <c r="U62" s="686"/>
      <c r="V62" s="686"/>
      <c r="W62" s="686"/>
      <c r="X62" s="686"/>
      <c r="Y62" s="686"/>
      <c r="Z62" s="686"/>
      <c r="AA62" s="686"/>
    </row>
    <row r="63" spans="1:28" ht="16.5" customHeight="1" x14ac:dyDescent="0.2">
      <c r="A63" s="678" t="s">
        <v>130</v>
      </c>
      <c r="B63" s="678"/>
      <c r="C63" s="686" t="s">
        <v>389</v>
      </c>
      <c r="D63" s="686"/>
      <c r="E63" s="686"/>
      <c r="F63" s="686"/>
      <c r="G63" s="686"/>
      <c r="H63" s="686"/>
      <c r="I63" s="686"/>
      <c r="J63" s="686"/>
      <c r="K63" s="686"/>
      <c r="L63" s="686"/>
      <c r="M63" s="686"/>
      <c r="N63" s="686"/>
      <c r="O63" s="686"/>
      <c r="P63" s="686"/>
      <c r="Q63" s="686"/>
      <c r="R63" s="686"/>
      <c r="S63" s="686"/>
      <c r="T63" s="686"/>
      <c r="U63" s="686"/>
      <c r="V63" s="686"/>
      <c r="W63" s="686"/>
      <c r="X63" s="686"/>
      <c r="Y63" s="686"/>
      <c r="Z63" s="686"/>
      <c r="AA63" s="686"/>
    </row>
    <row r="64" spans="1:28" ht="17.25" customHeight="1" x14ac:dyDescent="0.2">
      <c r="A64" s="678" t="s">
        <v>131</v>
      </c>
      <c r="B64" s="678"/>
      <c r="C64" s="686" t="s">
        <v>406</v>
      </c>
      <c r="D64" s="686"/>
      <c r="E64" s="686"/>
      <c r="F64" s="686"/>
      <c r="G64" s="686"/>
      <c r="H64" s="686"/>
      <c r="I64" s="686"/>
      <c r="J64" s="686"/>
      <c r="K64" s="686"/>
      <c r="L64" s="686"/>
      <c r="M64" s="686"/>
      <c r="N64" s="686"/>
      <c r="O64" s="686"/>
      <c r="P64" s="686"/>
      <c r="Q64" s="686"/>
      <c r="R64" s="686"/>
      <c r="S64" s="686"/>
      <c r="T64" s="686"/>
      <c r="U64" s="686"/>
      <c r="V64" s="686"/>
      <c r="W64" s="686"/>
      <c r="X64" s="686"/>
      <c r="Y64" s="686"/>
      <c r="Z64" s="686"/>
      <c r="AA64" s="686"/>
    </row>
    <row r="65" spans="1:27" ht="28.5" customHeight="1" x14ac:dyDescent="0.2">
      <c r="A65" s="678" t="s">
        <v>157</v>
      </c>
      <c r="B65" s="678"/>
      <c r="C65" s="686" t="s">
        <v>390</v>
      </c>
      <c r="D65" s="686"/>
      <c r="E65" s="686"/>
      <c r="F65" s="686"/>
      <c r="G65" s="686"/>
      <c r="H65" s="686"/>
      <c r="I65" s="686"/>
      <c r="J65" s="686"/>
      <c r="K65" s="686"/>
      <c r="L65" s="686"/>
      <c r="M65" s="686"/>
      <c r="N65" s="686"/>
      <c r="O65" s="686"/>
      <c r="P65" s="686"/>
      <c r="Q65" s="686"/>
      <c r="R65" s="686"/>
      <c r="S65" s="686"/>
      <c r="T65" s="686"/>
      <c r="U65" s="686"/>
      <c r="V65" s="686"/>
      <c r="W65" s="686"/>
      <c r="X65" s="686"/>
      <c r="Y65" s="686"/>
      <c r="Z65" s="686"/>
      <c r="AA65" s="686"/>
    </row>
    <row r="66" spans="1:27" ht="15" customHeight="1" x14ac:dyDescent="0.2">
      <c r="A66" s="678" t="s">
        <v>158</v>
      </c>
      <c r="B66" s="678"/>
      <c r="C66" s="686" t="s">
        <v>391</v>
      </c>
      <c r="D66" s="686"/>
      <c r="E66" s="686"/>
      <c r="F66" s="686"/>
      <c r="G66" s="686"/>
      <c r="H66" s="686"/>
      <c r="I66" s="686"/>
      <c r="J66" s="686"/>
      <c r="K66" s="686"/>
      <c r="L66" s="686"/>
      <c r="M66" s="686"/>
      <c r="N66" s="686"/>
      <c r="O66" s="686"/>
      <c r="P66" s="686"/>
      <c r="Q66" s="686"/>
      <c r="R66" s="686"/>
      <c r="S66" s="686"/>
      <c r="T66" s="686"/>
      <c r="U66" s="686"/>
      <c r="V66" s="686"/>
      <c r="W66" s="686"/>
      <c r="X66" s="686"/>
      <c r="Y66" s="686"/>
      <c r="Z66" s="686"/>
      <c r="AA66" s="686"/>
    </row>
    <row r="67" spans="1:27" ht="14.25" customHeight="1" x14ac:dyDescent="0.2">
      <c r="A67" s="678" t="s">
        <v>222</v>
      </c>
      <c r="B67" s="678"/>
      <c r="C67" s="683" t="s">
        <v>359</v>
      </c>
      <c r="D67" s="683"/>
      <c r="E67" s="683"/>
      <c r="F67" s="683"/>
      <c r="G67" s="683"/>
      <c r="H67" s="683"/>
      <c r="I67" s="683"/>
      <c r="J67" s="683"/>
      <c r="K67" s="683"/>
      <c r="L67" s="683"/>
      <c r="M67" s="683"/>
      <c r="N67" s="683"/>
      <c r="O67" s="683"/>
      <c r="P67" s="683"/>
      <c r="Q67" s="683"/>
      <c r="R67" s="683"/>
      <c r="S67" s="683"/>
      <c r="T67" s="683"/>
      <c r="U67" s="683"/>
      <c r="V67" s="683"/>
      <c r="W67" s="683"/>
      <c r="X67" s="683"/>
      <c r="Y67" s="683"/>
      <c r="Z67" s="683"/>
      <c r="AA67" s="683"/>
    </row>
  </sheetData>
  <mergeCells count="46">
    <mergeCell ref="A65:B65"/>
    <mergeCell ref="A66:B66"/>
    <mergeCell ref="A67:B67"/>
    <mergeCell ref="C65:AA65"/>
    <mergeCell ref="C66:AA66"/>
    <mergeCell ref="C67:AA67"/>
    <mergeCell ref="A62:B62"/>
    <mergeCell ref="A63:B63"/>
    <mergeCell ref="A64:B64"/>
    <mergeCell ref="C62:AA62"/>
    <mergeCell ref="C63:AA63"/>
    <mergeCell ref="C64:AA64"/>
    <mergeCell ref="Z3:AA3"/>
    <mergeCell ref="A5:G5"/>
    <mergeCell ref="A4:G4"/>
    <mergeCell ref="A24:G24"/>
    <mergeCell ref="B6:G6"/>
    <mergeCell ref="B14:G14"/>
    <mergeCell ref="B19:G19"/>
    <mergeCell ref="B22:G22"/>
    <mergeCell ref="B26:G26"/>
    <mergeCell ref="B27:G27"/>
    <mergeCell ref="B28:G28"/>
    <mergeCell ref="R3:S3"/>
    <mergeCell ref="B12:G12"/>
    <mergeCell ref="B15:G15"/>
    <mergeCell ref="B16:G16"/>
    <mergeCell ref="B17:G17"/>
    <mergeCell ref="B7:G7"/>
    <mergeCell ref="B8:G8"/>
    <mergeCell ref="B9:G9"/>
    <mergeCell ref="B10:G10"/>
    <mergeCell ref="B11:G11"/>
    <mergeCell ref="B18:G18"/>
    <mergeCell ref="B20:G20"/>
    <mergeCell ref="B21:G21"/>
    <mergeCell ref="B29:G29"/>
    <mergeCell ref="B32:G32"/>
    <mergeCell ref="B36:G36"/>
    <mergeCell ref="B41:G41"/>
    <mergeCell ref="B31:G31"/>
    <mergeCell ref="B33:G33"/>
    <mergeCell ref="B34:G34"/>
    <mergeCell ref="B37:G37"/>
    <mergeCell ref="B38:G38"/>
    <mergeCell ref="B39:G39"/>
  </mergeCells>
  <phoneticPr fontId="7" type="noConversion"/>
  <pageMargins left="0.2" right="0.2" top="0.5" bottom="0.5" header="0.25" footer="0.25"/>
  <pageSetup scale="55"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B68"/>
  <sheetViews>
    <sheetView zoomScale="70" zoomScaleNormal="70" zoomScaleSheetLayoutView="70" workbookViewId="0"/>
  </sheetViews>
  <sheetFormatPr defaultRowHeight="14.25" x14ac:dyDescent="0.2"/>
  <cols>
    <col min="1" max="1" width="2.140625" style="5" customWidth="1"/>
    <col min="2" max="6" width="2.28515625" style="5" customWidth="1"/>
    <col min="7" max="7" width="49.85546875" style="86" customWidth="1"/>
    <col min="8" max="15" width="11.28515625" style="86" customWidth="1"/>
    <col min="16" max="16" width="0.85546875" style="86" customWidth="1"/>
    <col min="17" max="17" width="0.7109375" style="86" customWidth="1"/>
    <col min="18" max="19" width="10.28515625" style="5" customWidth="1"/>
    <col min="20" max="20" width="0.7109375" style="86" customWidth="1"/>
    <col min="21" max="21" width="0.85546875" style="86" customWidth="1"/>
    <col min="22" max="23" width="11.140625" style="5" customWidth="1"/>
    <col min="24" max="25" width="0.85546875" style="86" customWidth="1"/>
    <col min="26" max="27" width="10.28515625" style="5" customWidth="1"/>
    <col min="28" max="28" width="22" style="5" customWidth="1"/>
    <col min="29" max="16384" width="9.140625" style="5"/>
  </cols>
  <sheetData>
    <row r="1" spans="1:27" s="43" customFormat="1" ht="15" thickBot="1" x14ac:dyDescent="0.25">
      <c r="A1" s="199"/>
      <c r="B1" s="200"/>
      <c r="C1" s="201"/>
      <c r="D1" s="42"/>
      <c r="E1" s="42"/>
      <c r="F1" s="42"/>
      <c r="G1" s="42"/>
      <c r="H1" s="42"/>
      <c r="I1" s="42"/>
      <c r="J1" s="42"/>
      <c r="K1" s="42"/>
      <c r="L1" s="42"/>
      <c r="M1" s="42"/>
      <c r="N1" s="42"/>
      <c r="O1" s="42"/>
      <c r="P1" s="42"/>
      <c r="Q1" s="42"/>
      <c r="R1" s="42"/>
      <c r="S1" s="42"/>
      <c r="T1" s="42"/>
      <c r="U1" s="42"/>
      <c r="V1" s="42"/>
      <c r="W1" s="42"/>
      <c r="X1" s="42"/>
      <c r="Y1" s="42"/>
    </row>
    <row r="2" spans="1:27" s="40" customFormat="1" ht="9" customHeight="1" thickTop="1" x14ac:dyDescent="0.2">
      <c r="A2" s="37"/>
      <c r="B2" s="37"/>
      <c r="C2" s="38"/>
      <c r="D2" s="39"/>
      <c r="E2" s="39"/>
      <c r="F2" s="39"/>
      <c r="G2" s="39"/>
      <c r="H2" s="39"/>
      <c r="I2" s="39"/>
      <c r="J2" s="39"/>
      <c r="K2" s="39"/>
      <c r="L2" s="39"/>
      <c r="M2" s="39"/>
      <c r="N2" s="39"/>
      <c r="O2" s="39"/>
      <c r="P2" s="39"/>
      <c r="Q2" s="39"/>
      <c r="R2" s="39"/>
      <c r="S2" s="39"/>
      <c r="T2" s="39"/>
      <c r="U2" s="39"/>
      <c r="V2" s="39"/>
      <c r="W2" s="39"/>
      <c r="X2" s="39"/>
      <c r="Y2" s="39"/>
    </row>
    <row r="3" spans="1:27" s="43" customFormat="1" ht="15" x14ac:dyDescent="0.25">
      <c r="H3" s="157"/>
      <c r="I3" s="157"/>
      <c r="J3" s="157"/>
      <c r="K3" s="157"/>
      <c r="L3" s="622"/>
      <c r="M3" s="157"/>
      <c r="N3" s="157"/>
      <c r="O3" s="157"/>
      <c r="P3" s="202"/>
      <c r="R3" s="684" t="s">
        <v>422</v>
      </c>
      <c r="S3" s="684"/>
      <c r="T3" s="250"/>
      <c r="U3" s="110"/>
      <c r="V3" s="285"/>
      <c r="W3" s="285"/>
      <c r="X3" s="202"/>
      <c r="Z3" s="684" t="s">
        <v>189</v>
      </c>
      <c r="AA3" s="684"/>
    </row>
    <row r="4" spans="1:27" s="43" customFormat="1" ht="30" x14ac:dyDescent="0.25">
      <c r="A4" s="681" t="s">
        <v>9</v>
      </c>
      <c r="B4" s="681"/>
      <c r="C4" s="681"/>
      <c r="D4" s="681"/>
      <c r="E4" s="681"/>
      <c r="F4" s="681"/>
      <c r="G4" s="681"/>
      <c r="H4" s="44" t="s">
        <v>329</v>
      </c>
      <c r="I4" s="44" t="s">
        <v>330</v>
      </c>
      <c r="J4" s="44" t="s">
        <v>331</v>
      </c>
      <c r="K4" s="44" t="s">
        <v>332</v>
      </c>
      <c r="L4" s="45" t="s">
        <v>412</v>
      </c>
      <c r="M4" s="44" t="s">
        <v>413</v>
      </c>
      <c r="N4" s="44" t="s">
        <v>414</v>
      </c>
      <c r="O4" s="44" t="s">
        <v>407</v>
      </c>
      <c r="P4" s="654"/>
      <c r="R4" s="44" t="s">
        <v>365</v>
      </c>
      <c r="S4" s="44" t="s">
        <v>195</v>
      </c>
      <c r="T4" s="250"/>
      <c r="U4" s="110"/>
      <c r="V4" s="44" t="s">
        <v>366</v>
      </c>
      <c r="W4" s="44" t="s">
        <v>415</v>
      </c>
      <c r="X4" s="160"/>
      <c r="Z4" s="44" t="s">
        <v>365</v>
      </c>
      <c r="AA4" s="44" t="s">
        <v>195</v>
      </c>
    </row>
    <row r="5" spans="1:27" ht="18.75" customHeight="1" x14ac:dyDescent="0.2">
      <c r="A5" s="699" t="s">
        <v>64</v>
      </c>
      <c r="B5" s="699"/>
      <c r="C5" s="699"/>
      <c r="D5" s="699"/>
      <c r="E5" s="699"/>
      <c r="F5" s="699"/>
      <c r="G5" s="699"/>
      <c r="H5" s="7"/>
      <c r="L5" s="164"/>
      <c r="Q5" s="164"/>
      <c r="U5" s="297"/>
      <c r="Y5" s="164"/>
    </row>
    <row r="6" spans="1:27" x14ac:dyDescent="0.2">
      <c r="A6" s="86"/>
      <c r="B6" s="86"/>
      <c r="C6" s="86"/>
      <c r="D6" s="86"/>
      <c r="E6" s="86"/>
      <c r="F6" s="86"/>
      <c r="H6" s="52"/>
      <c r="I6" s="52"/>
      <c r="J6" s="52"/>
      <c r="K6" s="52"/>
      <c r="L6" s="53"/>
      <c r="M6" s="52"/>
      <c r="N6" s="52"/>
      <c r="O6" s="52"/>
      <c r="P6" s="106"/>
      <c r="R6" s="52"/>
      <c r="S6" s="226"/>
      <c r="T6" s="250"/>
      <c r="U6" s="110"/>
      <c r="V6" s="52"/>
      <c r="W6" s="52"/>
      <c r="X6" s="106"/>
      <c r="Z6" s="52"/>
      <c r="AA6" s="226"/>
    </row>
    <row r="7" spans="1:27" x14ac:dyDescent="0.2">
      <c r="A7" s="86"/>
      <c r="B7" s="676" t="s">
        <v>392</v>
      </c>
      <c r="C7" s="676"/>
      <c r="D7" s="676"/>
      <c r="E7" s="676"/>
      <c r="F7" s="676"/>
      <c r="G7" s="676"/>
      <c r="L7" s="164"/>
      <c r="Q7" s="298"/>
      <c r="R7" s="86"/>
      <c r="S7" s="299"/>
      <c r="T7" s="250"/>
      <c r="U7" s="110"/>
      <c r="V7" s="86"/>
      <c r="W7" s="86"/>
      <c r="X7" s="106"/>
      <c r="Z7" s="86"/>
      <c r="AA7" s="299"/>
    </row>
    <row r="8" spans="1:27" x14ac:dyDescent="0.2">
      <c r="A8" s="86"/>
      <c r="B8" s="86"/>
      <c r="C8" s="676" t="s">
        <v>283</v>
      </c>
      <c r="D8" s="676"/>
      <c r="E8" s="676"/>
      <c r="F8" s="676"/>
      <c r="G8" s="676"/>
      <c r="H8" s="300">
        <v>792.40700000000004</v>
      </c>
      <c r="I8" s="300">
        <v>800.60900000000004</v>
      </c>
      <c r="J8" s="300">
        <v>763.25599999999997</v>
      </c>
      <c r="K8" s="300">
        <v>767.77099999999996</v>
      </c>
      <c r="L8" s="301">
        <v>710.21400000000006</v>
      </c>
      <c r="M8" s="300">
        <v>855.92899999999997</v>
      </c>
      <c r="N8" s="300">
        <v>829.73800000000006</v>
      </c>
      <c r="O8" s="300">
        <v>831.923</v>
      </c>
      <c r="P8" s="194"/>
      <c r="Q8" s="287"/>
      <c r="R8" s="300">
        <v>64.152000000000044</v>
      </c>
      <c r="S8" s="212">
        <v>8.3556164533435159E-2</v>
      </c>
      <c r="T8" s="250"/>
      <c r="U8" s="110"/>
      <c r="V8" s="300">
        <v>3124.0429999999997</v>
      </c>
      <c r="W8" s="300">
        <v>3227.8040000000001</v>
      </c>
      <c r="X8" s="194"/>
      <c r="Y8" s="287"/>
      <c r="Z8" s="300">
        <v>103.76100000000042</v>
      </c>
      <c r="AA8" s="212">
        <v>3.3213691360842484E-2</v>
      </c>
    </row>
    <row r="9" spans="1:27" x14ac:dyDescent="0.2">
      <c r="A9" s="86"/>
      <c r="B9" s="86"/>
      <c r="C9" s="676" t="s">
        <v>281</v>
      </c>
      <c r="D9" s="676"/>
      <c r="E9" s="676"/>
      <c r="F9" s="676"/>
      <c r="G9" s="676"/>
      <c r="H9" s="137">
        <v>276.16800000000001</v>
      </c>
      <c r="I9" s="137">
        <v>199.232</v>
      </c>
      <c r="J9" s="137">
        <v>181.697</v>
      </c>
      <c r="K9" s="137">
        <v>182.63300000000001</v>
      </c>
      <c r="L9" s="277">
        <v>244.09100000000001</v>
      </c>
      <c r="M9" s="137">
        <v>199.66300000000001</v>
      </c>
      <c r="N9" s="137">
        <v>184.881</v>
      </c>
      <c r="O9" s="137">
        <v>199.012</v>
      </c>
      <c r="P9" s="109"/>
      <c r="Q9" s="110"/>
      <c r="R9" s="137">
        <v>16.378999999999991</v>
      </c>
      <c r="S9" s="280">
        <v>8.9682587484189544E-2</v>
      </c>
      <c r="T9" s="250"/>
      <c r="U9" s="110"/>
      <c r="V9" s="137">
        <v>839.73</v>
      </c>
      <c r="W9" s="137">
        <v>827.64699999999993</v>
      </c>
      <c r="X9" s="109"/>
      <c r="Y9" s="110"/>
      <c r="Z9" s="137">
        <v>-12.083000000000084</v>
      </c>
      <c r="AA9" s="280">
        <v>-1.438914889309669E-2</v>
      </c>
    </row>
    <row r="10" spans="1:27" x14ac:dyDescent="0.2">
      <c r="A10" s="86"/>
      <c r="B10" s="86"/>
      <c r="C10" s="676" t="s">
        <v>252</v>
      </c>
      <c r="D10" s="676"/>
      <c r="E10" s="676"/>
      <c r="F10" s="676"/>
      <c r="G10" s="676"/>
      <c r="H10" s="137">
        <v>67.542000000000002</v>
      </c>
      <c r="I10" s="137">
        <v>71.936000000000007</v>
      </c>
      <c r="J10" s="137">
        <v>78.823999999999998</v>
      </c>
      <c r="K10" s="137">
        <v>88.161000000000001</v>
      </c>
      <c r="L10" s="277">
        <v>80.957999999999998</v>
      </c>
      <c r="M10" s="137">
        <v>88.155000000000001</v>
      </c>
      <c r="N10" s="137">
        <v>74.950999999999993</v>
      </c>
      <c r="O10" s="137">
        <v>76.338999999999999</v>
      </c>
      <c r="P10" s="109"/>
      <c r="Q10" s="110"/>
      <c r="R10" s="137">
        <v>-11.822000000000003</v>
      </c>
      <c r="S10" s="280">
        <v>-0.13409557514093537</v>
      </c>
      <c r="T10" s="250"/>
      <c r="U10" s="110"/>
      <c r="V10" s="137">
        <v>306.46300000000002</v>
      </c>
      <c r="W10" s="137">
        <v>320.40300000000002</v>
      </c>
      <c r="X10" s="109"/>
      <c r="Y10" s="110"/>
      <c r="Z10" s="137">
        <v>13.939999999999998</v>
      </c>
      <c r="AA10" s="280">
        <v>4.5486730861474298E-2</v>
      </c>
    </row>
    <row r="11" spans="1:27" x14ac:dyDescent="0.2">
      <c r="A11" s="86"/>
      <c r="B11" s="86"/>
      <c r="C11" s="676" t="s">
        <v>229</v>
      </c>
      <c r="D11" s="676"/>
      <c r="E11" s="676"/>
      <c r="F11" s="676"/>
      <c r="G11" s="676"/>
      <c r="H11" s="137">
        <v>376.05799999999999</v>
      </c>
      <c r="I11" s="137">
        <v>432.19899999999996</v>
      </c>
      <c r="J11" s="137">
        <v>504.51500000000004</v>
      </c>
      <c r="K11" s="137">
        <v>476.779</v>
      </c>
      <c r="L11" s="277">
        <v>465.83800000000002</v>
      </c>
      <c r="M11" s="137">
        <v>514.24599999999998</v>
      </c>
      <c r="N11" s="137">
        <v>512.82500000000005</v>
      </c>
      <c r="O11" s="137">
        <v>583.71399999999994</v>
      </c>
      <c r="P11" s="109"/>
      <c r="Q11" s="110"/>
      <c r="R11" s="137">
        <v>106.93499999999995</v>
      </c>
      <c r="S11" s="280">
        <v>0.22428630455619888</v>
      </c>
      <c r="T11" s="250"/>
      <c r="U11" s="110"/>
      <c r="V11" s="137">
        <v>1789.5509999999999</v>
      </c>
      <c r="W11" s="137">
        <v>2076.623</v>
      </c>
      <c r="X11" s="109"/>
      <c r="Y11" s="110"/>
      <c r="Z11" s="137">
        <v>287.07200000000012</v>
      </c>
      <c r="AA11" s="280">
        <v>0.1604156573352758</v>
      </c>
    </row>
    <row r="12" spans="1:27" x14ac:dyDescent="0.2">
      <c r="A12" s="86"/>
      <c r="B12" s="86"/>
      <c r="C12" s="86"/>
      <c r="D12" s="86"/>
      <c r="E12" s="676" t="s">
        <v>196</v>
      </c>
      <c r="F12" s="676"/>
      <c r="G12" s="676"/>
      <c r="H12" s="303">
        <v>1512.175</v>
      </c>
      <c r="I12" s="303">
        <v>1503.9760000000001</v>
      </c>
      <c r="J12" s="303">
        <v>1528.2919999999999</v>
      </c>
      <c r="K12" s="303">
        <v>1515.3440000000001</v>
      </c>
      <c r="L12" s="304">
        <v>1501.1010000000001</v>
      </c>
      <c r="M12" s="303">
        <v>1657.9929999999999</v>
      </c>
      <c r="N12" s="303">
        <v>1602.395</v>
      </c>
      <c r="O12" s="303">
        <v>1690.9879999999998</v>
      </c>
      <c r="P12" s="109"/>
      <c r="Q12" s="110"/>
      <c r="R12" s="303">
        <v>175.64399999999978</v>
      </c>
      <c r="S12" s="119">
        <v>0.11591031475361355</v>
      </c>
      <c r="T12" s="250"/>
      <c r="U12" s="110"/>
      <c r="V12" s="303">
        <v>6059.7869999999994</v>
      </c>
      <c r="W12" s="303">
        <v>6452.476999999999</v>
      </c>
      <c r="X12" s="109"/>
      <c r="Y12" s="110"/>
      <c r="Z12" s="303">
        <v>392.6899999999996</v>
      </c>
      <c r="AA12" s="119">
        <v>6.4802607748424099E-2</v>
      </c>
    </row>
    <row r="13" spans="1:27" x14ac:dyDescent="0.2">
      <c r="A13" s="86"/>
      <c r="B13" s="86"/>
      <c r="C13" s="676" t="s">
        <v>251</v>
      </c>
      <c r="D13" s="676"/>
      <c r="E13" s="676"/>
      <c r="F13" s="676"/>
      <c r="G13" s="676"/>
      <c r="H13" s="137">
        <v>188.827</v>
      </c>
      <c r="I13" s="137">
        <v>204.32</v>
      </c>
      <c r="J13" s="137">
        <v>190.46799999999999</v>
      </c>
      <c r="K13" s="137">
        <v>169.40899999999999</v>
      </c>
      <c r="L13" s="277">
        <v>161.63900000000001</v>
      </c>
      <c r="M13" s="137">
        <v>203.47200000000001</v>
      </c>
      <c r="N13" s="137">
        <v>176.91200000000001</v>
      </c>
      <c r="O13" s="137">
        <v>197.40799999999999</v>
      </c>
      <c r="P13" s="109"/>
      <c r="Q13" s="110"/>
      <c r="R13" s="137">
        <v>27.998999999999995</v>
      </c>
      <c r="S13" s="212">
        <v>0.16527457218919889</v>
      </c>
      <c r="T13" s="250"/>
      <c r="U13" s="110"/>
      <c r="V13" s="137">
        <v>753.024</v>
      </c>
      <c r="W13" s="137">
        <v>739.43100000000004</v>
      </c>
      <c r="X13" s="109"/>
      <c r="Y13" s="110"/>
      <c r="Z13" s="137">
        <v>-13.592999999999961</v>
      </c>
      <c r="AA13" s="280">
        <v>-1.8051217491075931E-2</v>
      </c>
    </row>
    <row r="14" spans="1:27" x14ac:dyDescent="0.2">
      <c r="A14" s="86"/>
      <c r="B14" s="86"/>
      <c r="C14" s="676" t="s">
        <v>418</v>
      </c>
      <c r="D14" s="676"/>
      <c r="E14" s="676"/>
      <c r="F14" s="676"/>
      <c r="G14" s="676"/>
      <c r="H14" s="137">
        <v>82.043999999999997</v>
      </c>
      <c r="I14" s="137">
        <v>50.610999999999997</v>
      </c>
      <c r="J14" s="137">
        <v>43.685000000000002</v>
      </c>
      <c r="K14" s="137">
        <v>50.927999999999997</v>
      </c>
      <c r="L14" s="277">
        <v>94.307000000000002</v>
      </c>
      <c r="M14" s="137">
        <v>75.962000000000003</v>
      </c>
      <c r="N14" s="137">
        <v>76.388000000000005</v>
      </c>
      <c r="O14" s="137">
        <v>94.591000000000008</v>
      </c>
      <c r="P14" s="109"/>
      <c r="Q14" s="110"/>
      <c r="R14" s="137">
        <v>43.663000000000011</v>
      </c>
      <c r="S14" s="280">
        <v>0.8573476280238771</v>
      </c>
      <c r="T14" s="250"/>
      <c r="U14" s="110"/>
      <c r="V14" s="137">
        <v>227.268</v>
      </c>
      <c r="W14" s="137">
        <v>341.24800000000005</v>
      </c>
      <c r="X14" s="109"/>
      <c r="Y14" s="110"/>
      <c r="Z14" s="137">
        <v>113.98000000000005</v>
      </c>
      <c r="AA14" s="280">
        <v>0.50152243166657884</v>
      </c>
    </row>
    <row r="15" spans="1:27" ht="15" thickBot="1" x14ac:dyDescent="0.25">
      <c r="A15" s="86"/>
      <c r="B15" s="86"/>
      <c r="C15" s="86"/>
      <c r="D15" s="86"/>
      <c r="E15" s="676" t="s">
        <v>26</v>
      </c>
      <c r="F15" s="676"/>
      <c r="G15" s="676"/>
      <c r="H15" s="305">
        <v>1783.046</v>
      </c>
      <c r="I15" s="305">
        <v>1758.9070000000002</v>
      </c>
      <c r="J15" s="305">
        <v>1762.4449999999999</v>
      </c>
      <c r="K15" s="305">
        <v>1735.681</v>
      </c>
      <c r="L15" s="306">
        <v>1757.0470000000003</v>
      </c>
      <c r="M15" s="305">
        <v>1937.4269999999999</v>
      </c>
      <c r="N15" s="305">
        <v>1855.6949999999999</v>
      </c>
      <c r="O15" s="305">
        <v>1982.9869999999996</v>
      </c>
      <c r="P15" s="194"/>
      <c r="Q15" s="287"/>
      <c r="R15" s="305">
        <v>247.30599999999959</v>
      </c>
      <c r="S15" s="123">
        <v>0.14248355544596017</v>
      </c>
      <c r="T15" s="250"/>
      <c r="U15" s="110"/>
      <c r="V15" s="305">
        <v>7040.0789999999997</v>
      </c>
      <c r="W15" s="305">
        <v>7533.155999999999</v>
      </c>
      <c r="X15" s="194"/>
      <c r="Y15" s="287"/>
      <c r="Z15" s="305">
        <v>493.07699999999932</v>
      </c>
      <c r="AA15" s="123">
        <v>7.0038560646833559E-2</v>
      </c>
    </row>
    <row r="16" spans="1:27" ht="15" thickTop="1" x14ac:dyDescent="0.2">
      <c r="A16" s="86"/>
      <c r="B16" s="86"/>
      <c r="C16" s="86"/>
      <c r="D16" s="86"/>
      <c r="E16" s="145"/>
      <c r="F16" s="86"/>
      <c r="H16" s="300"/>
      <c r="I16" s="300"/>
      <c r="J16" s="300"/>
      <c r="K16" s="300"/>
      <c r="L16" s="301"/>
      <c r="M16" s="300"/>
      <c r="N16" s="300"/>
      <c r="O16" s="300"/>
      <c r="P16" s="194"/>
      <c r="Q16" s="287"/>
      <c r="R16" s="300"/>
      <c r="S16" s="111"/>
      <c r="T16" s="250"/>
      <c r="U16" s="110"/>
      <c r="V16" s="300"/>
      <c r="W16" s="300"/>
      <c r="X16" s="194"/>
      <c r="Y16" s="287"/>
      <c r="Z16" s="300"/>
      <c r="AA16" s="111"/>
    </row>
    <row r="17" spans="1:27" x14ac:dyDescent="0.2">
      <c r="A17" s="86"/>
      <c r="B17" s="86"/>
      <c r="C17" s="676" t="s">
        <v>281</v>
      </c>
      <c r="D17" s="676"/>
      <c r="E17" s="676"/>
      <c r="F17" s="676"/>
      <c r="G17" s="676"/>
      <c r="H17" s="300">
        <v>276.16800000000001</v>
      </c>
      <c r="I17" s="300">
        <v>199.232</v>
      </c>
      <c r="J17" s="300">
        <v>181.697</v>
      </c>
      <c r="K17" s="300">
        <v>182.63300000000001</v>
      </c>
      <c r="L17" s="301">
        <v>244.09100000000001</v>
      </c>
      <c r="M17" s="300">
        <v>199.66300000000001</v>
      </c>
      <c r="N17" s="300">
        <v>184.881</v>
      </c>
      <c r="O17" s="300">
        <v>199.012</v>
      </c>
      <c r="P17" s="194"/>
      <c r="Q17" s="287"/>
      <c r="R17" s="300">
        <v>16.378999999999991</v>
      </c>
      <c r="S17" s="212">
        <v>8.9682587484189544E-2</v>
      </c>
      <c r="T17" s="250"/>
      <c r="U17" s="110"/>
      <c r="V17" s="300">
        <v>839.73</v>
      </c>
      <c r="W17" s="300">
        <v>827.64699999999993</v>
      </c>
      <c r="X17" s="194"/>
      <c r="Y17" s="287"/>
      <c r="Z17" s="300">
        <v>-12.083000000000084</v>
      </c>
      <c r="AA17" s="212">
        <v>-1.438914889309669E-2</v>
      </c>
    </row>
    <row r="18" spans="1:27" x14ac:dyDescent="0.2">
      <c r="A18" s="86"/>
      <c r="B18" s="86"/>
      <c r="C18" s="676" t="s">
        <v>418</v>
      </c>
      <c r="D18" s="676"/>
      <c r="E18" s="676"/>
      <c r="F18" s="676"/>
      <c r="G18" s="676"/>
      <c r="H18" s="137">
        <v>82.043999999999997</v>
      </c>
      <c r="I18" s="137">
        <v>50.610999999999997</v>
      </c>
      <c r="J18" s="137">
        <v>43.685000000000002</v>
      </c>
      <c r="K18" s="137">
        <v>50.927999999999997</v>
      </c>
      <c r="L18" s="277">
        <v>94.307000000000002</v>
      </c>
      <c r="M18" s="137">
        <v>75.962000000000003</v>
      </c>
      <c r="N18" s="137">
        <v>76.388000000000005</v>
      </c>
      <c r="O18" s="137">
        <v>94.591000000000008</v>
      </c>
      <c r="P18" s="194"/>
      <c r="Q18" s="287"/>
      <c r="R18" s="137">
        <v>43.663000000000011</v>
      </c>
      <c r="S18" s="280">
        <v>0.8573476280238771</v>
      </c>
      <c r="T18" s="250"/>
      <c r="U18" s="110"/>
      <c r="V18" s="137">
        <v>227.268</v>
      </c>
      <c r="W18" s="137">
        <v>341.24800000000005</v>
      </c>
      <c r="X18" s="109"/>
      <c r="Y18" s="110"/>
      <c r="Z18" s="137">
        <v>113.98000000000005</v>
      </c>
      <c r="AA18" s="280">
        <v>0.50152243166657884</v>
      </c>
    </row>
    <row r="19" spans="1:27" x14ac:dyDescent="0.2">
      <c r="A19" s="86"/>
      <c r="B19" s="86"/>
      <c r="C19" s="86"/>
      <c r="D19" s="676" t="s">
        <v>292</v>
      </c>
      <c r="E19" s="676"/>
      <c r="F19" s="676"/>
      <c r="G19" s="676"/>
      <c r="H19" s="303">
        <v>358.21199999999999</v>
      </c>
      <c r="I19" s="303">
        <v>249.84299999999999</v>
      </c>
      <c r="J19" s="303">
        <v>225.38200000000001</v>
      </c>
      <c r="K19" s="303">
        <v>233.56100000000001</v>
      </c>
      <c r="L19" s="304">
        <v>338.39800000000002</v>
      </c>
      <c r="M19" s="303">
        <v>275.625</v>
      </c>
      <c r="N19" s="303">
        <v>261.26900000000001</v>
      </c>
      <c r="O19" s="303">
        <v>293.60300000000001</v>
      </c>
      <c r="P19" s="194"/>
      <c r="Q19" s="287"/>
      <c r="R19" s="303">
        <v>60.042000000000002</v>
      </c>
      <c r="S19" s="119">
        <v>0.25707202829239473</v>
      </c>
      <c r="T19" s="250"/>
      <c r="U19" s="110"/>
      <c r="V19" s="303">
        <v>1066.9979999999998</v>
      </c>
      <c r="W19" s="303">
        <v>1168.895</v>
      </c>
      <c r="X19" s="109"/>
      <c r="Y19" s="110"/>
      <c r="Z19" s="303">
        <v>101.89700000000016</v>
      </c>
      <c r="AA19" s="119">
        <v>9.5498773193576914E-2</v>
      </c>
    </row>
    <row r="20" spans="1:27" x14ac:dyDescent="0.2">
      <c r="A20" s="86"/>
      <c r="B20" s="86"/>
      <c r="C20" s="86"/>
      <c r="D20" s="676" t="s">
        <v>293</v>
      </c>
      <c r="E20" s="676"/>
      <c r="F20" s="676"/>
      <c r="G20" s="676"/>
      <c r="H20" s="137">
        <v>1424.8340000000001</v>
      </c>
      <c r="I20" s="137">
        <v>1509.0640000000001</v>
      </c>
      <c r="J20" s="137">
        <v>1537.0629999999999</v>
      </c>
      <c r="K20" s="137">
        <v>1502.1200000000001</v>
      </c>
      <c r="L20" s="277">
        <v>1418.6490000000003</v>
      </c>
      <c r="M20" s="137">
        <v>1661.8019999999999</v>
      </c>
      <c r="N20" s="137">
        <v>1594.4259999999999</v>
      </c>
      <c r="O20" s="137">
        <v>1689.3839999999996</v>
      </c>
      <c r="P20" s="194"/>
      <c r="Q20" s="287"/>
      <c r="R20" s="137">
        <v>187.26399999999944</v>
      </c>
      <c r="S20" s="280">
        <v>0.12466647138710585</v>
      </c>
      <c r="T20" s="250"/>
      <c r="U20" s="110"/>
      <c r="V20" s="137">
        <v>5973.0810000000001</v>
      </c>
      <c r="W20" s="137">
        <v>6364.2610000000004</v>
      </c>
      <c r="X20" s="109"/>
      <c r="Y20" s="110"/>
      <c r="Z20" s="137">
        <v>391.18000000000029</v>
      </c>
      <c r="AA20" s="280">
        <v>6.5490489748925268E-2</v>
      </c>
    </row>
    <row r="21" spans="1:27" ht="15" thickBot="1" x14ac:dyDescent="0.25">
      <c r="A21" s="86"/>
      <c r="B21" s="86"/>
      <c r="C21" s="86"/>
      <c r="D21" s="86"/>
      <c r="E21" s="676" t="s">
        <v>26</v>
      </c>
      <c r="F21" s="676"/>
      <c r="G21" s="676"/>
      <c r="H21" s="305">
        <v>1783.046</v>
      </c>
      <c r="I21" s="305">
        <v>1758.9070000000002</v>
      </c>
      <c r="J21" s="305">
        <v>1762.4449999999999</v>
      </c>
      <c r="K21" s="305">
        <v>1735.681</v>
      </c>
      <c r="L21" s="306">
        <v>1757.0470000000003</v>
      </c>
      <c r="M21" s="305">
        <v>1937.4269999999999</v>
      </c>
      <c r="N21" s="305">
        <v>1855.6949999999999</v>
      </c>
      <c r="O21" s="305">
        <v>1982.9869999999996</v>
      </c>
      <c r="P21" s="194"/>
      <c r="Q21" s="287"/>
      <c r="R21" s="305">
        <v>247.30599999999959</v>
      </c>
      <c r="S21" s="123">
        <v>0.14248355544596017</v>
      </c>
      <c r="T21" s="250"/>
      <c r="U21" s="110"/>
      <c r="V21" s="305">
        <v>7040.0789999999997</v>
      </c>
      <c r="W21" s="305">
        <v>7533.155999999999</v>
      </c>
      <c r="X21" s="194"/>
      <c r="Y21" s="287"/>
      <c r="Z21" s="305">
        <v>493.07699999999932</v>
      </c>
      <c r="AA21" s="123">
        <v>7.0038560646833559E-2</v>
      </c>
    </row>
    <row r="22" spans="1:27" ht="15" thickTop="1" x14ac:dyDescent="0.2">
      <c r="A22" s="86"/>
      <c r="B22" s="86"/>
      <c r="C22" s="86"/>
      <c r="D22" s="86"/>
      <c r="E22" s="86"/>
      <c r="F22" s="86"/>
      <c r="H22" s="107"/>
      <c r="I22" s="107"/>
      <c r="J22" s="107"/>
      <c r="K22" s="107"/>
      <c r="L22" s="108"/>
      <c r="M22" s="107"/>
      <c r="N22" s="107"/>
      <c r="O22" s="107"/>
      <c r="P22" s="109"/>
      <c r="Q22" s="110"/>
      <c r="R22" s="107"/>
      <c r="S22" s="219"/>
      <c r="T22" s="250"/>
      <c r="U22" s="110"/>
      <c r="V22" s="107"/>
      <c r="W22" s="107"/>
      <c r="X22" s="109"/>
      <c r="Y22" s="110"/>
      <c r="Z22" s="107"/>
      <c r="AA22" s="219"/>
    </row>
    <row r="23" spans="1:27" x14ac:dyDescent="0.2">
      <c r="A23" s="86"/>
      <c r="B23" s="676" t="s">
        <v>0</v>
      </c>
      <c r="C23" s="676"/>
      <c r="D23" s="676"/>
      <c r="E23" s="676"/>
      <c r="F23" s="676"/>
      <c r="G23" s="676"/>
      <c r="H23" s="115">
        <v>61167.270561847952</v>
      </c>
      <c r="I23" s="115">
        <v>60820.964561847955</v>
      </c>
      <c r="J23" s="115">
        <v>61776.98956184795</v>
      </c>
      <c r="K23" s="115">
        <v>64233.965561847952</v>
      </c>
      <c r="L23" s="116">
        <v>57703.984561847959</v>
      </c>
      <c r="M23" s="115">
        <v>63602.279561847958</v>
      </c>
      <c r="N23" s="115">
        <v>65877.640561847962</v>
      </c>
      <c r="O23" s="115">
        <v>66222.111561847953</v>
      </c>
      <c r="P23" s="194"/>
      <c r="Q23" s="287"/>
      <c r="R23" s="115">
        <v>1988.1460000000006</v>
      </c>
      <c r="S23" s="212">
        <v>3.0951631004094021E-2</v>
      </c>
      <c r="T23" s="250"/>
      <c r="U23" s="110"/>
      <c r="V23" s="115">
        <v>61167.270561847952</v>
      </c>
      <c r="W23" s="115">
        <v>57703.984561847959</v>
      </c>
      <c r="X23" s="194"/>
      <c r="Y23" s="287"/>
      <c r="Z23" s="115">
        <v>-3463.2859999999928</v>
      </c>
      <c r="AA23" s="212">
        <v>-5.6619920558628925E-2</v>
      </c>
    </row>
    <row r="24" spans="1:27" x14ac:dyDescent="0.2">
      <c r="A24" s="86"/>
      <c r="B24" s="86"/>
      <c r="C24" s="676" t="s">
        <v>101</v>
      </c>
      <c r="D24" s="676"/>
      <c r="E24" s="676"/>
      <c r="F24" s="676"/>
      <c r="G24" s="676"/>
      <c r="H24" s="107">
        <v>1783.0440000000001</v>
      </c>
      <c r="I24" s="107">
        <v>1758.9069999999999</v>
      </c>
      <c r="J24" s="107">
        <v>1762.4459999999999</v>
      </c>
      <c r="K24" s="107">
        <v>1735.682</v>
      </c>
      <c r="L24" s="108">
        <v>1757.047</v>
      </c>
      <c r="M24" s="107">
        <v>1937.4269999999999</v>
      </c>
      <c r="N24" s="107">
        <v>1855.6949999999999</v>
      </c>
      <c r="O24" s="107">
        <v>1982.9880000000001</v>
      </c>
      <c r="P24" s="109"/>
      <c r="Q24" s="110"/>
      <c r="R24" s="107">
        <v>247.30600000000004</v>
      </c>
      <c r="S24" s="212">
        <v>0.14248347335514228</v>
      </c>
      <c r="T24" s="250"/>
      <c r="U24" s="110"/>
      <c r="V24" s="107">
        <v>7040.0789999999997</v>
      </c>
      <c r="W24" s="107">
        <v>7533.1570000000002</v>
      </c>
      <c r="X24" s="109"/>
      <c r="Y24" s="110"/>
      <c r="Z24" s="107">
        <v>493.07800000000043</v>
      </c>
      <c r="AA24" s="212">
        <v>7.0038702690694302E-2</v>
      </c>
    </row>
    <row r="25" spans="1:27" x14ac:dyDescent="0.2">
      <c r="A25" s="86"/>
      <c r="B25" s="86"/>
      <c r="C25" s="676" t="s">
        <v>357</v>
      </c>
      <c r="D25" s="676"/>
      <c r="E25" s="676"/>
      <c r="F25" s="676"/>
      <c r="G25" s="676"/>
      <c r="H25" s="107">
        <v>-1571.146</v>
      </c>
      <c r="I25" s="107">
        <v>-1498.288</v>
      </c>
      <c r="J25" s="107">
        <v>-1498.817</v>
      </c>
      <c r="K25" s="107">
        <v>-1376.06</v>
      </c>
      <c r="L25" s="108">
        <v>-1530.136</v>
      </c>
      <c r="M25" s="107">
        <v>-1632.8610000000001</v>
      </c>
      <c r="N25" s="107">
        <v>-1669.337</v>
      </c>
      <c r="O25" s="107">
        <v>-1595.5309999999999</v>
      </c>
      <c r="P25" s="109"/>
      <c r="Q25" s="110"/>
      <c r="R25" s="107">
        <v>-219.471</v>
      </c>
      <c r="S25" s="212">
        <v>-0.15949231864889613</v>
      </c>
      <c r="T25" s="250"/>
      <c r="U25" s="110"/>
      <c r="V25" s="107">
        <v>-5944.3109999999997</v>
      </c>
      <c r="W25" s="107">
        <v>-6427.8650000000007</v>
      </c>
      <c r="X25" s="109"/>
      <c r="Y25" s="110"/>
      <c r="Z25" s="107">
        <v>-483.554000000001</v>
      </c>
      <c r="AA25" s="212">
        <v>-8.1347358844448256E-2</v>
      </c>
    </row>
    <row r="26" spans="1:27" x14ac:dyDescent="0.2">
      <c r="A26" s="86"/>
      <c r="B26" s="86"/>
      <c r="C26" s="86"/>
      <c r="D26" s="86"/>
      <c r="E26" s="676" t="s">
        <v>27</v>
      </c>
      <c r="F26" s="676"/>
      <c r="G26" s="676"/>
      <c r="H26" s="129">
        <v>211.89800000000014</v>
      </c>
      <c r="I26" s="129">
        <v>260.61899999999991</v>
      </c>
      <c r="J26" s="129">
        <v>263.62899999999991</v>
      </c>
      <c r="K26" s="129">
        <v>359.62200000000007</v>
      </c>
      <c r="L26" s="130">
        <v>226.91100000000006</v>
      </c>
      <c r="M26" s="129">
        <v>304.5659999999998</v>
      </c>
      <c r="N26" s="129">
        <v>186.35799999999995</v>
      </c>
      <c r="O26" s="129">
        <v>387.45700000000011</v>
      </c>
      <c r="P26" s="109"/>
      <c r="Q26" s="110"/>
      <c r="R26" s="129">
        <v>27.835000000000036</v>
      </c>
      <c r="S26" s="307">
        <v>7.7400715195399705E-2</v>
      </c>
      <c r="T26" s="250"/>
      <c r="U26" s="110"/>
      <c r="V26" s="129">
        <v>1095.768</v>
      </c>
      <c r="W26" s="129">
        <v>1105.2919999999999</v>
      </c>
      <c r="X26" s="109"/>
      <c r="Y26" s="110"/>
      <c r="Z26" s="129">
        <v>9.5239999999998872</v>
      </c>
      <c r="AA26" s="307" t="s">
        <v>124</v>
      </c>
    </row>
    <row r="27" spans="1:27" x14ac:dyDescent="0.2">
      <c r="A27" s="86"/>
      <c r="B27" s="86"/>
      <c r="C27" s="676" t="s">
        <v>128</v>
      </c>
      <c r="D27" s="676"/>
      <c r="E27" s="676"/>
      <c r="F27" s="676"/>
      <c r="G27" s="676"/>
      <c r="H27" s="107">
        <v>-282.62599999999998</v>
      </c>
      <c r="I27" s="107">
        <v>-195.33799999999999</v>
      </c>
      <c r="J27" s="107">
        <v>174.065</v>
      </c>
      <c r="K27" s="107">
        <v>-543.23199999999997</v>
      </c>
      <c r="L27" s="108">
        <v>200.983</v>
      </c>
      <c r="M27" s="107">
        <v>225.12299999999999</v>
      </c>
      <c r="N27" s="107">
        <v>-136.13</v>
      </c>
      <c r="O27" s="107">
        <v>217.19200000000001</v>
      </c>
      <c r="P27" s="109"/>
      <c r="Q27" s="110"/>
      <c r="R27" s="107">
        <v>760.42399999999998</v>
      </c>
      <c r="S27" s="212">
        <v>1.3998144439208295</v>
      </c>
      <c r="T27" s="250"/>
      <c r="U27" s="110"/>
      <c r="V27" s="107">
        <v>-847.13099999999986</v>
      </c>
      <c r="W27" s="107">
        <v>507.16800000000001</v>
      </c>
      <c r="X27" s="109"/>
      <c r="Y27" s="110"/>
      <c r="Z27" s="107">
        <v>1354.299</v>
      </c>
      <c r="AA27" s="212" t="s">
        <v>124</v>
      </c>
    </row>
    <row r="28" spans="1:27" x14ac:dyDescent="0.2">
      <c r="A28" s="86"/>
      <c r="B28" s="86"/>
      <c r="C28" s="676" t="s">
        <v>358</v>
      </c>
      <c r="D28" s="676"/>
      <c r="E28" s="676"/>
      <c r="F28" s="676"/>
      <c r="G28" s="676"/>
      <c r="H28" s="107">
        <v>-275.57799999999997</v>
      </c>
      <c r="I28" s="107">
        <v>890.74400000000003</v>
      </c>
      <c r="J28" s="107">
        <v>2019.2819999999999</v>
      </c>
      <c r="K28" s="107">
        <v>-6346.3710000000001</v>
      </c>
      <c r="L28" s="108">
        <v>5470.4009999999998</v>
      </c>
      <c r="M28" s="107">
        <v>1745.672</v>
      </c>
      <c r="N28" s="107">
        <v>294.24299999999999</v>
      </c>
      <c r="O28" s="107">
        <v>3710.241</v>
      </c>
      <c r="P28" s="109"/>
      <c r="Q28" s="110"/>
      <c r="R28" s="107">
        <v>10056.612000000001</v>
      </c>
      <c r="S28" s="212" t="s">
        <v>124</v>
      </c>
      <c r="T28" s="250"/>
      <c r="U28" s="110"/>
      <c r="V28" s="107">
        <v>-3711.9230000000002</v>
      </c>
      <c r="W28" s="107">
        <v>11220.557000000001</v>
      </c>
      <c r="X28" s="109"/>
      <c r="Y28" s="110"/>
      <c r="Z28" s="107">
        <v>14932.480000000001</v>
      </c>
      <c r="AA28" s="212" t="s">
        <v>124</v>
      </c>
    </row>
    <row r="29" spans="1:27" ht="15" thickBot="1" x14ac:dyDescent="0.25">
      <c r="A29" s="86"/>
      <c r="B29" s="676" t="s">
        <v>1</v>
      </c>
      <c r="C29" s="676"/>
      <c r="D29" s="676"/>
      <c r="E29" s="676"/>
      <c r="F29" s="676"/>
      <c r="G29" s="676"/>
      <c r="H29" s="186">
        <v>60820.964561847955</v>
      </c>
      <c r="I29" s="186">
        <v>61776.98956184795</v>
      </c>
      <c r="J29" s="186">
        <v>64233.965561847952</v>
      </c>
      <c r="K29" s="186">
        <v>57703.984561847959</v>
      </c>
      <c r="L29" s="187">
        <v>63602.279561847958</v>
      </c>
      <c r="M29" s="186">
        <v>65877.640561847962</v>
      </c>
      <c r="N29" s="186">
        <v>66222.111561847953</v>
      </c>
      <c r="O29" s="186">
        <v>70537.001561847937</v>
      </c>
      <c r="P29" s="194"/>
      <c r="Q29" s="287"/>
      <c r="R29" s="186">
        <v>12833.016999999978</v>
      </c>
      <c r="S29" s="217">
        <v>0.22239394900442908</v>
      </c>
      <c r="T29" s="250"/>
      <c r="U29" s="110"/>
      <c r="V29" s="186">
        <v>57703.984561847945</v>
      </c>
      <c r="W29" s="186">
        <v>70537.001561847967</v>
      </c>
      <c r="X29" s="194"/>
      <c r="Y29" s="287"/>
      <c r="Z29" s="186">
        <v>12833.017000000022</v>
      </c>
      <c r="AA29" s="217">
        <v>0.22239394900442988</v>
      </c>
    </row>
    <row r="30" spans="1:27" ht="15" thickTop="1" x14ac:dyDescent="0.2">
      <c r="A30" s="86"/>
      <c r="B30" s="145"/>
      <c r="C30" s="676" t="s">
        <v>278</v>
      </c>
      <c r="D30" s="676"/>
      <c r="E30" s="676"/>
      <c r="F30" s="676"/>
      <c r="G30" s="676"/>
      <c r="H30" s="618">
        <v>1.3856953109309927E-2</v>
      </c>
      <c r="I30" s="263">
        <v>1.7140076740149706E-2</v>
      </c>
      <c r="J30" s="263">
        <v>1.7069721387836037E-2</v>
      </c>
      <c r="K30" s="263">
        <v>2.2394507133689977E-2</v>
      </c>
      <c r="L30" s="264">
        <v>1.5729312401766195E-2</v>
      </c>
      <c r="M30" s="263">
        <v>1.915440780413127E-2</v>
      </c>
      <c r="N30" s="263">
        <v>1.1315402216024497E-2</v>
      </c>
      <c r="O30" s="263">
        <v>2.3403482061313357E-2</v>
      </c>
      <c r="P30" s="194"/>
      <c r="Q30" s="287"/>
      <c r="R30" s="263">
        <v>1.0089749276233802E-3</v>
      </c>
      <c r="S30" s="307" t="s">
        <v>124</v>
      </c>
      <c r="T30" s="250"/>
      <c r="U30" s="110"/>
      <c r="V30" s="263">
        <v>1.791428634848171E-2</v>
      </c>
      <c r="W30" s="263">
        <v>1.9154517810036707E-2</v>
      </c>
      <c r="X30" s="194"/>
      <c r="Y30" s="287"/>
      <c r="Z30" s="263">
        <v>1.240231461554997E-3</v>
      </c>
      <c r="AA30" s="307" t="s">
        <v>124</v>
      </c>
    </row>
    <row r="31" spans="1:27" x14ac:dyDescent="0.2">
      <c r="A31" s="86"/>
      <c r="B31" s="145"/>
      <c r="C31" s="145"/>
      <c r="D31" s="86"/>
      <c r="E31" s="145"/>
      <c r="F31" s="86"/>
      <c r="H31" s="263"/>
      <c r="I31" s="263"/>
      <c r="J31" s="263"/>
      <c r="K31" s="263"/>
      <c r="L31" s="264"/>
      <c r="M31" s="263"/>
      <c r="N31" s="263"/>
      <c r="O31" s="263"/>
      <c r="P31" s="194"/>
      <c r="Q31" s="287"/>
      <c r="R31" s="263"/>
      <c r="S31" s="212"/>
      <c r="T31" s="250"/>
      <c r="U31" s="110"/>
      <c r="V31" s="263"/>
      <c r="W31" s="263"/>
      <c r="X31" s="194"/>
      <c r="Y31" s="287"/>
      <c r="Z31" s="263"/>
      <c r="AA31" s="212"/>
    </row>
    <row r="32" spans="1:27" x14ac:dyDescent="0.2">
      <c r="A32" s="86"/>
      <c r="B32" s="676" t="s">
        <v>393</v>
      </c>
      <c r="C32" s="676"/>
      <c r="D32" s="676"/>
      <c r="E32" s="676"/>
      <c r="F32" s="676"/>
      <c r="G32" s="676"/>
      <c r="H32" s="107"/>
      <c r="I32" s="107"/>
      <c r="J32" s="107"/>
      <c r="K32" s="107"/>
      <c r="L32" s="108"/>
      <c r="M32" s="107"/>
      <c r="N32" s="107"/>
      <c r="O32" s="107"/>
      <c r="P32" s="109"/>
      <c r="Q32" s="110"/>
      <c r="R32" s="107"/>
      <c r="S32" s="219"/>
      <c r="T32" s="250"/>
      <c r="U32" s="110"/>
      <c r="V32" s="107"/>
      <c r="W32" s="107"/>
      <c r="X32" s="109"/>
      <c r="Y32" s="110"/>
      <c r="Z32" s="107"/>
      <c r="AA32" s="219"/>
    </row>
    <row r="33" spans="1:27" x14ac:dyDescent="0.2">
      <c r="A33" s="86"/>
      <c r="B33" s="86"/>
      <c r="C33" s="676" t="s">
        <v>283</v>
      </c>
      <c r="D33" s="676"/>
      <c r="E33" s="676"/>
      <c r="F33" s="676"/>
      <c r="G33" s="676"/>
      <c r="H33" s="115">
        <v>30674.273000000001</v>
      </c>
      <c r="I33" s="115">
        <v>30347.991999999998</v>
      </c>
      <c r="J33" s="115">
        <v>31438.544000000002</v>
      </c>
      <c r="K33" s="115">
        <v>30156.471000000001</v>
      </c>
      <c r="L33" s="116">
        <v>30266.481</v>
      </c>
      <c r="M33" s="115">
        <v>31743.917000000001</v>
      </c>
      <c r="N33" s="115">
        <v>32521.087</v>
      </c>
      <c r="O33" s="115">
        <v>33658.004999999997</v>
      </c>
      <c r="P33" s="194"/>
      <c r="Q33" s="287"/>
      <c r="R33" s="115">
        <v>3501.533999999996</v>
      </c>
      <c r="S33" s="212">
        <v>0.11611219363167513</v>
      </c>
      <c r="T33" s="250"/>
      <c r="U33" s="110"/>
      <c r="V33" s="115">
        <v>30654.320000000003</v>
      </c>
      <c r="W33" s="115">
        <v>32047.372499999998</v>
      </c>
      <c r="X33" s="194"/>
      <c r="Y33" s="287"/>
      <c r="Z33" s="115">
        <v>1393.0524999999943</v>
      </c>
      <c r="AA33" s="212">
        <v>4.5443921117806367E-2</v>
      </c>
    </row>
    <row r="34" spans="1:27" x14ac:dyDescent="0.2">
      <c r="A34" s="86"/>
      <c r="B34" s="86"/>
      <c r="C34" s="676" t="s">
        <v>281</v>
      </c>
      <c r="D34" s="676"/>
      <c r="E34" s="676"/>
      <c r="F34" s="676"/>
      <c r="G34" s="676"/>
      <c r="H34" s="107">
        <v>7508.3190000000004</v>
      </c>
      <c r="I34" s="107">
        <v>7443.9210000000003</v>
      </c>
      <c r="J34" s="107">
        <v>7610.3360000000002</v>
      </c>
      <c r="K34" s="107">
        <v>7251.93</v>
      </c>
      <c r="L34" s="108">
        <v>7390.241</v>
      </c>
      <c r="M34" s="107">
        <v>7794.951</v>
      </c>
      <c r="N34" s="107">
        <v>7990.5410000000002</v>
      </c>
      <c r="O34" s="107">
        <v>8218.3629999999994</v>
      </c>
      <c r="P34" s="109"/>
      <c r="Q34" s="110"/>
      <c r="R34" s="107">
        <v>966.43299999999908</v>
      </c>
      <c r="S34" s="212">
        <v>0.13326562721923668</v>
      </c>
      <c r="T34" s="250"/>
      <c r="U34" s="110"/>
      <c r="V34" s="107">
        <v>7453.6265000000003</v>
      </c>
      <c r="W34" s="107">
        <v>7848.5239999999994</v>
      </c>
      <c r="X34" s="109"/>
      <c r="Y34" s="110"/>
      <c r="Z34" s="107">
        <v>394.89749999999913</v>
      </c>
      <c r="AA34" s="212">
        <v>5.2980586027485961E-2</v>
      </c>
    </row>
    <row r="35" spans="1:27" x14ac:dyDescent="0.2">
      <c r="A35" s="86"/>
      <c r="B35" s="86"/>
      <c r="C35" s="676" t="s">
        <v>251</v>
      </c>
      <c r="D35" s="676"/>
      <c r="E35" s="676"/>
      <c r="F35" s="676"/>
      <c r="G35" s="676"/>
      <c r="H35" s="107">
        <v>2738.748</v>
      </c>
      <c r="I35" s="107">
        <v>2930.1439999999998</v>
      </c>
      <c r="J35" s="107">
        <v>3179.1</v>
      </c>
      <c r="K35" s="107">
        <v>3188.5219999999999</v>
      </c>
      <c r="L35" s="108">
        <v>3241.4380000000001</v>
      </c>
      <c r="M35" s="107">
        <v>3455.31</v>
      </c>
      <c r="N35" s="107">
        <v>3652.48</v>
      </c>
      <c r="O35" s="107">
        <v>3901.35</v>
      </c>
      <c r="P35" s="109"/>
      <c r="Q35" s="110"/>
      <c r="R35" s="107">
        <v>712.82799999999997</v>
      </c>
      <c r="S35" s="212">
        <v>0.22356063404925541</v>
      </c>
      <c r="T35" s="250"/>
      <c r="U35" s="110"/>
      <c r="V35" s="107">
        <v>3009.1284999999998</v>
      </c>
      <c r="W35" s="107">
        <v>3562.6444999999999</v>
      </c>
      <c r="X35" s="109"/>
      <c r="Y35" s="110"/>
      <c r="Z35" s="107">
        <v>553.51600000000008</v>
      </c>
      <c r="AA35" s="212">
        <v>0.18394561747695393</v>
      </c>
    </row>
    <row r="36" spans="1:27" x14ac:dyDescent="0.2">
      <c r="A36" s="86"/>
      <c r="B36" s="86"/>
      <c r="C36" s="676" t="s">
        <v>252</v>
      </c>
      <c r="D36" s="676"/>
      <c r="E36" s="676"/>
      <c r="F36" s="676"/>
      <c r="G36" s="676"/>
      <c r="H36" s="107">
        <v>1939.4880000000001</v>
      </c>
      <c r="I36" s="107">
        <v>1996.78</v>
      </c>
      <c r="J36" s="107">
        <v>2048.6770000000001</v>
      </c>
      <c r="K36" s="107">
        <v>2116.752</v>
      </c>
      <c r="L36" s="108">
        <v>2182.2629999999999</v>
      </c>
      <c r="M36" s="107">
        <v>2246.819</v>
      </c>
      <c r="N36" s="107">
        <v>2295.5279999999998</v>
      </c>
      <c r="O36" s="107">
        <v>2341.7939999999999</v>
      </c>
      <c r="P36" s="109"/>
      <c r="Q36" s="110"/>
      <c r="R36" s="107">
        <v>225.04199999999992</v>
      </c>
      <c r="S36" s="212">
        <v>0.10631476904238188</v>
      </c>
      <c r="T36" s="250"/>
      <c r="U36" s="110"/>
      <c r="V36" s="107">
        <v>2025.42425</v>
      </c>
      <c r="W36" s="107">
        <v>2266.6010000000001</v>
      </c>
      <c r="X36" s="109"/>
      <c r="Y36" s="110"/>
      <c r="Z36" s="107">
        <v>241.17675000000008</v>
      </c>
      <c r="AA36" s="212">
        <v>0.11907468274856493</v>
      </c>
    </row>
    <row r="37" spans="1:27" x14ac:dyDescent="0.2">
      <c r="A37" s="86"/>
      <c r="B37" s="86"/>
      <c r="C37" s="676" t="s">
        <v>229</v>
      </c>
      <c r="D37" s="676"/>
      <c r="E37" s="676"/>
      <c r="F37" s="676"/>
      <c r="G37" s="676"/>
      <c r="H37" s="107">
        <v>16332.84</v>
      </c>
      <c r="I37" s="107">
        <v>16175.858</v>
      </c>
      <c r="J37" s="107">
        <v>16669.310000000001</v>
      </c>
      <c r="K37" s="107">
        <v>15981.81</v>
      </c>
      <c r="L37" s="108">
        <v>16057.248</v>
      </c>
      <c r="M37" s="107">
        <v>16806.71</v>
      </c>
      <c r="N37" s="107">
        <v>17114.205999999998</v>
      </c>
      <c r="O37" s="107">
        <v>17661.384999999998</v>
      </c>
      <c r="P37" s="109"/>
      <c r="Q37" s="110"/>
      <c r="R37" s="107">
        <v>1679.5749999999989</v>
      </c>
      <c r="S37" s="212">
        <v>0.10509291500774937</v>
      </c>
      <c r="T37" s="250"/>
      <c r="U37" s="110"/>
      <c r="V37" s="107">
        <v>16289.9545</v>
      </c>
      <c r="W37" s="107">
        <v>16909.88725</v>
      </c>
      <c r="X37" s="109"/>
      <c r="Y37" s="110"/>
      <c r="Z37" s="107">
        <v>619.93274999999994</v>
      </c>
      <c r="AA37" s="212">
        <v>3.8056137603085384E-2</v>
      </c>
    </row>
    <row r="38" spans="1:27" x14ac:dyDescent="0.2">
      <c r="A38" s="86"/>
      <c r="B38" s="86"/>
      <c r="C38" s="676" t="s">
        <v>133</v>
      </c>
      <c r="D38" s="676"/>
      <c r="E38" s="676"/>
      <c r="F38" s="676"/>
      <c r="G38" s="676"/>
      <c r="H38" s="107">
        <v>2510.049</v>
      </c>
      <c r="I38" s="107">
        <v>2402.3829999999998</v>
      </c>
      <c r="J38" s="107">
        <v>2416.556</v>
      </c>
      <c r="K38" s="107">
        <v>2310.5349999999999</v>
      </c>
      <c r="L38" s="108">
        <v>2313.625</v>
      </c>
      <c r="M38" s="107">
        <v>2377.7959999999998</v>
      </c>
      <c r="N38" s="107">
        <v>2427.7089999999998</v>
      </c>
      <c r="O38" s="107">
        <v>2455.415</v>
      </c>
      <c r="P38" s="109"/>
      <c r="Q38" s="110"/>
      <c r="R38" s="107">
        <v>144.88000000000011</v>
      </c>
      <c r="S38" s="212">
        <v>6.2704092342249787E-2</v>
      </c>
      <c r="T38" s="250"/>
      <c r="U38" s="110"/>
      <c r="V38" s="107">
        <v>2409.8807499999998</v>
      </c>
      <c r="W38" s="107">
        <v>2393.63625</v>
      </c>
      <c r="X38" s="109"/>
      <c r="Y38" s="110"/>
      <c r="Z38" s="107">
        <v>-16.244499999999789</v>
      </c>
      <c r="AA38" s="212">
        <v>-6.740789974773561E-3</v>
      </c>
    </row>
    <row r="39" spans="1:27" ht="15" thickBot="1" x14ac:dyDescent="0.25">
      <c r="A39" s="86"/>
      <c r="B39" s="86"/>
      <c r="C39" s="86"/>
      <c r="D39" s="86"/>
      <c r="E39" s="676" t="s">
        <v>65</v>
      </c>
      <c r="F39" s="676"/>
      <c r="G39" s="676"/>
      <c r="H39" s="186">
        <v>61703.717000000004</v>
      </c>
      <c r="I39" s="186">
        <v>61297.078000000001</v>
      </c>
      <c r="J39" s="186">
        <v>63362.523000000001</v>
      </c>
      <c r="K39" s="186">
        <v>61006.01999999999</v>
      </c>
      <c r="L39" s="187">
        <v>61451.296000000002</v>
      </c>
      <c r="M39" s="186">
        <v>64425.503000000004</v>
      </c>
      <c r="N39" s="186">
        <v>66001.550999999992</v>
      </c>
      <c r="O39" s="186">
        <v>68236.311999999991</v>
      </c>
      <c r="P39" s="194"/>
      <c r="Q39" s="287"/>
      <c r="R39" s="186">
        <v>7230.2920000000013</v>
      </c>
      <c r="S39" s="217">
        <v>0.11851768071413284</v>
      </c>
      <c r="T39" s="250"/>
      <c r="U39" s="110"/>
      <c r="V39" s="186">
        <v>61842.334500000004</v>
      </c>
      <c r="W39" s="186">
        <v>65028.665499999988</v>
      </c>
      <c r="X39" s="194"/>
      <c r="Y39" s="287"/>
      <c r="Z39" s="186">
        <v>3186.3309999999838</v>
      </c>
      <c r="AA39" s="217">
        <v>5.1523459225168537E-2</v>
      </c>
    </row>
    <row r="40" spans="1:27" ht="15" thickTop="1" x14ac:dyDescent="0.2">
      <c r="A40" s="86"/>
      <c r="B40" s="86"/>
      <c r="C40" s="86"/>
      <c r="D40" s="86"/>
      <c r="E40" s="86"/>
      <c r="F40" s="86"/>
      <c r="H40" s="115"/>
      <c r="I40" s="115"/>
      <c r="J40" s="115"/>
      <c r="K40" s="115"/>
      <c r="L40" s="116"/>
      <c r="M40" s="115"/>
      <c r="N40" s="115"/>
      <c r="O40" s="115"/>
      <c r="P40" s="194"/>
      <c r="Q40" s="287"/>
      <c r="R40" s="115"/>
      <c r="S40" s="212"/>
      <c r="T40" s="250"/>
      <c r="U40" s="110"/>
      <c r="V40" s="115"/>
      <c r="W40" s="115"/>
      <c r="X40" s="194"/>
      <c r="Y40" s="287"/>
      <c r="Z40" s="115"/>
      <c r="AA40" s="212"/>
    </row>
    <row r="41" spans="1:27" x14ac:dyDescent="0.2">
      <c r="A41" s="86"/>
      <c r="B41" s="145"/>
      <c r="C41" s="676" t="s">
        <v>281</v>
      </c>
      <c r="D41" s="676"/>
      <c r="E41" s="676"/>
      <c r="F41" s="676"/>
      <c r="G41" s="676"/>
      <c r="H41" s="115">
        <v>7508.3190000000004</v>
      </c>
      <c r="I41" s="115">
        <v>7443.9210000000003</v>
      </c>
      <c r="J41" s="115">
        <v>7610.3360000000002</v>
      </c>
      <c r="K41" s="115">
        <v>7251.93</v>
      </c>
      <c r="L41" s="116">
        <v>7390.241</v>
      </c>
      <c r="M41" s="115">
        <v>7794.951</v>
      </c>
      <c r="N41" s="115">
        <v>7990.5410000000002</v>
      </c>
      <c r="O41" s="115">
        <v>8218.3629999999994</v>
      </c>
      <c r="P41" s="194"/>
      <c r="Q41" s="287"/>
      <c r="R41" s="115">
        <v>966.43299999999908</v>
      </c>
      <c r="S41" s="212">
        <v>0.13326562721923668</v>
      </c>
      <c r="T41" s="250"/>
      <c r="U41" s="110"/>
      <c r="V41" s="115">
        <v>7453.6265000000003</v>
      </c>
      <c r="W41" s="115">
        <v>7848.5239999999994</v>
      </c>
      <c r="X41" s="194"/>
      <c r="Y41" s="287"/>
      <c r="Z41" s="115">
        <v>394.89749999999913</v>
      </c>
      <c r="AA41" s="212">
        <v>5.2980586027485961E-2</v>
      </c>
    </row>
    <row r="42" spans="1:27" x14ac:dyDescent="0.2">
      <c r="A42" s="86"/>
      <c r="B42" s="145"/>
      <c r="C42" s="676" t="s">
        <v>133</v>
      </c>
      <c r="D42" s="676"/>
      <c r="E42" s="676"/>
      <c r="F42" s="676"/>
      <c r="G42" s="676"/>
      <c r="H42" s="235">
        <v>2510.049</v>
      </c>
      <c r="I42" s="107">
        <v>2402.3829999999998</v>
      </c>
      <c r="J42" s="107">
        <v>2416.556</v>
      </c>
      <c r="K42" s="107">
        <v>2310.5349999999999</v>
      </c>
      <c r="L42" s="108">
        <v>2313.625</v>
      </c>
      <c r="M42" s="107">
        <v>2377.7959999999998</v>
      </c>
      <c r="N42" s="107">
        <v>2427.7089999999998</v>
      </c>
      <c r="O42" s="107">
        <v>2455.415</v>
      </c>
      <c r="P42" s="194"/>
      <c r="Q42" s="287"/>
      <c r="R42" s="107">
        <v>144.88000000000011</v>
      </c>
      <c r="S42" s="212">
        <v>6.2704092342249787E-2</v>
      </c>
      <c r="T42" s="250"/>
      <c r="U42" s="110"/>
      <c r="V42" s="107">
        <v>2409.8807499999998</v>
      </c>
      <c r="W42" s="107">
        <v>2393.63625</v>
      </c>
      <c r="X42" s="109"/>
      <c r="Y42" s="110"/>
      <c r="Z42" s="107">
        <v>-16.244499999999789</v>
      </c>
      <c r="AA42" s="212">
        <v>-6.740789974773561E-3</v>
      </c>
    </row>
    <row r="43" spans="1:27" x14ac:dyDescent="0.2">
      <c r="A43" s="86"/>
      <c r="B43" s="145"/>
      <c r="C43" s="86"/>
      <c r="D43" s="676" t="s">
        <v>294</v>
      </c>
      <c r="E43" s="676"/>
      <c r="F43" s="676"/>
      <c r="G43" s="676"/>
      <c r="H43" s="129">
        <v>10018.368</v>
      </c>
      <c r="I43" s="129">
        <v>9846.3040000000001</v>
      </c>
      <c r="J43" s="129">
        <v>10026.892</v>
      </c>
      <c r="K43" s="129">
        <v>9562.4650000000001</v>
      </c>
      <c r="L43" s="130">
        <v>9703.866</v>
      </c>
      <c r="M43" s="129">
        <v>10172.746999999999</v>
      </c>
      <c r="N43" s="129">
        <v>10418.25</v>
      </c>
      <c r="O43" s="129">
        <v>10673.777999999998</v>
      </c>
      <c r="P43" s="194"/>
      <c r="Q43" s="287"/>
      <c r="R43" s="129">
        <v>1111.3129999999983</v>
      </c>
      <c r="S43" s="307">
        <v>0.11621616392844296</v>
      </c>
      <c r="T43" s="250"/>
      <c r="U43" s="110"/>
      <c r="V43" s="129">
        <v>9863.5072499999987</v>
      </c>
      <c r="W43" s="129">
        <v>10242.160249999999</v>
      </c>
      <c r="X43" s="109"/>
      <c r="Y43" s="110"/>
      <c r="Z43" s="129">
        <v>378.65300000000025</v>
      </c>
      <c r="AA43" s="307">
        <v>3.8389285920583702E-2</v>
      </c>
    </row>
    <row r="44" spans="1:27" x14ac:dyDescent="0.2">
      <c r="A44" s="86"/>
      <c r="B44" s="145"/>
      <c r="C44" s="86"/>
      <c r="D44" s="676" t="s">
        <v>295</v>
      </c>
      <c r="E44" s="676"/>
      <c r="F44" s="676"/>
      <c r="G44" s="676"/>
      <c r="H44" s="107">
        <v>51685.349000000002</v>
      </c>
      <c r="I44" s="107">
        <v>51450.774000000005</v>
      </c>
      <c r="J44" s="107">
        <v>53335.631000000001</v>
      </c>
      <c r="K44" s="107">
        <v>51443.554999999993</v>
      </c>
      <c r="L44" s="108">
        <v>51747.43</v>
      </c>
      <c r="M44" s="107">
        <v>54252.756000000008</v>
      </c>
      <c r="N44" s="107">
        <v>55583.300999999992</v>
      </c>
      <c r="O44" s="107">
        <v>57562.533999999992</v>
      </c>
      <c r="P44" s="194"/>
      <c r="Q44" s="287"/>
      <c r="R44" s="107">
        <v>6118.9789999999994</v>
      </c>
      <c r="S44" s="212">
        <v>0.11894549278330396</v>
      </c>
      <c r="T44" s="250"/>
      <c r="U44" s="110"/>
      <c r="V44" s="107">
        <v>51978.827250000002</v>
      </c>
      <c r="W44" s="107">
        <v>54786.505250000002</v>
      </c>
      <c r="X44" s="109"/>
      <c r="Y44" s="110"/>
      <c r="Z44" s="107">
        <v>2807.6779999999999</v>
      </c>
      <c r="AA44" s="212">
        <v>5.4015801212598538E-2</v>
      </c>
    </row>
    <row r="45" spans="1:27" ht="15" thickBot="1" x14ac:dyDescent="0.25">
      <c r="A45" s="86"/>
      <c r="B45" s="145"/>
      <c r="C45" s="86"/>
      <c r="D45" s="86"/>
      <c r="E45" s="676" t="s">
        <v>296</v>
      </c>
      <c r="F45" s="676"/>
      <c r="G45" s="676"/>
      <c r="H45" s="186">
        <v>61703.717000000004</v>
      </c>
      <c r="I45" s="186">
        <v>61297.078000000001</v>
      </c>
      <c r="J45" s="186">
        <v>63362.523000000001</v>
      </c>
      <c r="K45" s="186">
        <v>61006.01999999999</v>
      </c>
      <c r="L45" s="187">
        <v>61451.296000000002</v>
      </c>
      <c r="M45" s="186">
        <v>64425.503000000004</v>
      </c>
      <c r="N45" s="186">
        <v>66001.550999999992</v>
      </c>
      <c r="O45" s="186">
        <v>68236.311999999991</v>
      </c>
      <c r="P45" s="194"/>
      <c r="Q45" s="287"/>
      <c r="R45" s="186">
        <v>7230.2920000000013</v>
      </c>
      <c r="S45" s="217">
        <v>0.11851768071413284</v>
      </c>
      <c r="T45" s="250"/>
      <c r="U45" s="110"/>
      <c r="V45" s="186">
        <v>61842.334500000004</v>
      </c>
      <c r="W45" s="186">
        <v>65028.665499999988</v>
      </c>
      <c r="X45" s="194"/>
      <c r="Y45" s="287"/>
      <c r="Z45" s="186">
        <v>3186.3309999999838</v>
      </c>
      <c r="AA45" s="217">
        <v>5.1523459225168537E-2</v>
      </c>
    </row>
    <row r="46" spans="1:27" ht="15" thickTop="1" x14ac:dyDescent="0.2">
      <c r="A46" s="86"/>
      <c r="B46" s="86"/>
      <c r="C46" s="86"/>
      <c r="D46" s="86"/>
      <c r="E46" s="86"/>
      <c r="F46" s="86"/>
      <c r="H46" s="107"/>
      <c r="I46" s="107"/>
      <c r="J46" s="107"/>
      <c r="K46" s="107"/>
      <c r="L46" s="636"/>
      <c r="M46" s="107"/>
      <c r="N46" s="107"/>
      <c r="O46" s="107"/>
      <c r="P46" s="109"/>
      <c r="Q46" s="110"/>
      <c r="R46" s="107"/>
      <c r="S46" s="219"/>
      <c r="T46" s="250"/>
      <c r="U46" s="110"/>
      <c r="V46" s="107"/>
      <c r="W46" s="107"/>
      <c r="X46" s="109"/>
      <c r="Y46" s="110"/>
      <c r="Z46" s="107"/>
      <c r="AA46" s="219"/>
    </row>
    <row r="47" spans="1:27" x14ac:dyDescent="0.2">
      <c r="A47" s="86"/>
      <c r="B47" s="676" t="s">
        <v>394</v>
      </c>
      <c r="C47" s="676"/>
      <c r="D47" s="676"/>
      <c r="E47" s="676"/>
      <c r="F47" s="676"/>
      <c r="G47" s="676"/>
      <c r="H47" s="107"/>
      <c r="I47" s="107"/>
      <c r="J47" s="107"/>
      <c r="K47" s="107"/>
      <c r="L47" s="108"/>
      <c r="M47" s="107"/>
      <c r="N47" s="107"/>
      <c r="O47" s="107"/>
      <c r="P47" s="109"/>
      <c r="Q47" s="110"/>
      <c r="R47" s="107"/>
      <c r="S47" s="219"/>
      <c r="T47" s="250"/>
      <c r="U47" s="110"/>
      <c r="V47" s="107"/>
      <c r="W47" s="107"/>
      <c r="X47" s="109"/>
      <c r="Y47" s="110"/>
      <c r="Z47" s="107"/>
      <c r="AA47" s="219"/>
    </row>
    <row r="48" spans="1:27" x14ac:dyDescent="0.2">
      <c r="A48" s="86"/>
      <c r="B48" s="86"/>
      <c r="C48" s="676" t="s">
        <v>302</v>
      </c>
      <c r="D48" s="676"/>
      <c r="E48" s="676"/>
      <c r="F48" s="676"/>
      <c r="G48" s="676"/>
      <c r="H48" s="107">
        <v>2129.8119999999999</v>
      </c>
      <c r="I48" s="107">
        <v>2086.165</v>
      </c>
      <c r="J48" s="107">
        <v>2066.2190000000001</v>
      </c>
      <c r="K48" s="107">
        <v>2042.2850000000001</v>
      </c>
      <c r="L48" s="108">
        <v>1998.0989999999999</v>
      </c>
      <c r="M48" s="107">
        <v>1996.3789999999999</v>
      </c>
      <c r="N48" s="107">
        <v>2006.9970000000001</v>
      </c>
      <c r="O48" s="107">
        <v>2019.77</v>
      </c>
      <c r="P48" s="109"/>
      <c r="Q48" s="110"/>
      <c r="R48" s="107">
        <v>-22.5150000000001</v>
      </c>
      <c r="S48" s="212">
        <v>-1.1024416278824993E-2</v>
      </c>
      <c r="T48" s="250"/>
      <c r="U48" s="110"/>
      <c r="V48" s="107">
        <v>2081.1202499999999</v>
      </c>
      <c r="W48" s="107">
        <v>2005.3112500000002</v>
      </c>
      <c r="X48" s="109"/>
      <c r="Y48" s="110"/>
      <c r="Z48" s="107">
        <v>-75.808999999999742</v>
      </c>
      <c r="AA48" s="212">
        <v>-3.6427015690227292E-2</v>
      </c>
    </row>
    <row r="49" spans="1:28" x14ac:dyDescent="0.2">
      <c r="A49" s="86"/>
      <c r="B49" s="86"/>
      <c r="C49" s="676" t="s">
        <v>303</v>
      </c>
      <c r="D49" s="676"/>
      <c r="E49" s="676"/>
      <c r="F49" s="676"/>
      <c r="G49" s="676"/>
      <c r="H49" s="107">
        <v>664.95499999999993</v>
      </c>
      <c r="I49" s="107">
        <v>660.0329999999999</v>
      </c>
      <c r="J49" s="107">
        <v>656.99600000000009</v>
      </c>
      <c r="K49" s="107">
        <v>651.52299999999991</v>
      </c>
      <c r="L49" s="108">
        <v>640.63200000000029</v>
      </c>
      <c r="M49" s="107">
        <v>640.54100000000017</v>
      </c>
      <c r="N49" s="107">
        <v>645.59500000000003</v>
      </c>
      <c r="O49" s="107">
        <v>650.27799999999979</v>
      </c>
      <c r="P49" s="109"/>
      <c r="Q49" s="110"/>
      <c r="R49" s="107">
        <v>-1.2450000000001182</v>
      </c>
      <c r="S49" s="212">
        <v>-1.9109072127923626E-3</v>
      </c>
      <c r="T49" s="250"/>
      <c r="U49" s="110"/>
      <c r="V49" s="107">
        <v>658.3767499999999</v>
      </c>
      <c r="W49" s="107">
        <v>644.26150000000007</v>
      </c>
      <c r="X49" s="109"/>
      <c r="Y49" s="110"/>
      <c r="Z49" s="107">
        <v>-14.115249999999833</v>
      </c>
      <c r="AA49" s="212">
        <v>-2.1439472156329693E-2</v>
      </c>
    </row>
    <row r="50" spans="1:28" x14ac:dyDescent="0.2">
      <c r="A50" s="86"/>
      <c r="B50" s="145"/>
      <c r="C50" s="86"/>
      <c r="D50" s="86"/>
      <c r="E50" s="676" t="s">
        <v>65</v>
      </c>
      <c r="F50" s="676"/>
      <c r="G50" s="676"/>
      <c r="H50" s="129">
        <v>2794.7669999999998</v>
      </c>
      <c r="I50" s="129">
        <v>2746.1979999999999</v>
      </c>
      <c r="J50" s="129">
        <v>2723.2150000000001</v>
      </c>
      <c r="K50" s="129">
        <v>2693.808</v>
      </c>
      <c r="L50" s="130">
        <v>2638.7310000000002</v>
      </c>
      <c r="M50" s="129">
        <v>2636.92</v>
      </c>
      <c r="N50" s="129">
        <v>2652.5920000000001</v>
      </c>
      <c r="O50" s="129">
        <v>2670.0479999999998</v>
      </c>
      <c r="P50" s="109"/>
      <c r="Q50" s="110"/>
      <c r="R50" s="129">
        <v>-23.760000000000218</v>
      </c>
      <c r="S50" s="307">
        <v>-8.8202277222430917E-3</v>
      </c>
      <c r="T50" s="250"/>
      <c r="U50" s="110"/>
      <c r="V50" s="129">
        <v>2739.4970000000003</v>
      </c>
      <c r="W50" s="129">
        <v>2649.5727500000003</v>
      </c>
      <c r="X50" s="109"/>
      <c r="Y50" s="110"/>
      <c r="Z50" s="129">
        <v>-89.924250000000029</v>
      </c>
      <c r="AA50" s="307">
        <v>-3.2825095263838588E-2</v>
      </c>
    </row>
    <row r="51" spans="1:28" x14ac:dyDescent="0.2">
      <c r="A51" s="86"/>
      <c r="B51" s="145"/>
      <c r="C51" s="86"/>
      <c r="D51" s="86"/>
      <c r="E51" s="86"/>
      <c r="F51" s="86"/>
      <c r="H51" s="52"/>
      <c r="I51" s="52"/>
      <c r="J51" s="52"/>
      <c r="K51" s="52"/>
      <c r="L51" s="52"/>
      <c r="M51" s="52"/>
      <c r="N51" s="52"/>
      <c r="O51" s="52"/>
      <c r="R51" s="52"/>
      <c r="S51" s="225"/>
      <c r="T51" s="110"/>
      <c r="U51" s="110"/>
      <c r="V51" s="52"/>
      <c r="W51" s="52"/>
      <c r="Z51" s="52"/>
      <c r="AA51" s="225"/>
    </row>
    <row r="52" spans="1:28" x14ac:dyDescent="0.2">
      <c r="A52" s="86"/>
      <c r="B52" s="145"/>
      <c r="C52" s="86"/>
      <c r="D52" s="86"/>
      <c r="E52" s="86"/>
      <c r="F52" s="86"/>
      <c r="H52" s="52"/>
      <c r="I52" s="52"/>
      <c r="J52" s="52"/>
      <c r="K52" s="52"/>
      <c r="L52" s="52"/>
      <c r="M52" s="52"/>
      <c r="N52" s="52"/>
      <c r="O52" s="52"/>
      <c r="R52" s="52"/>
      <c r="S52" s="225"/>
      <c r="T52" s="110"/>
      <c r="U52" s="110"/>
      <c r="V52" s="52"/>
      <c r="W52" s="52"/>
      <c r="Z52" s="52"/>
      <c r="AA52" s="225"/>
    </row>
    <row r="53" spans="1:28" x14ac:dyDescent="0.2">
      <c r="A53" s="86"/>
      <c r="B53" s="145"/>
      <c r="C53" s="86"/>
      <c r="D53" s="86"/>
      <c r="E53" s="86"/>
      <c r="F53" s="86"/>
      <c r="H53" s="52"/>
      <c r="I53" s="52"/>
      <c r="J53" s="52"/>
      <c r="K53" s="52"/>
      <c r="L53" s="52"/>
      <c r="M53" s="52"/>
      <c r="N53" s="52"/>
      <c r="O53" s="52"/>
      <c r="R53" s="52"/>
      <c r="S53" s="225"/>
      <c r="T53" s="110"/>
      <c r="U53" s="110"/>
      <c r="V53" s="52"/>
      <c r="W53" s="52"/>
      <c r="Z53" s="52"/>
      <c r="AA53" s="225"/>
    </row>
    <row r="54" spans="1:28" x14ac:dyDescent="0.2">
      <c r="A54" s="86"/>
      <c r="B54" s="145"/>
      <c r="C54" s="86"/>
      <c r="D54" s="86"/>
      <c r="E54" s="86"/>
      <c r="F54" s="86"/>
      <c r="H54" s="52"/>
      <c r="I54" s="52"/>
      <c r="J54" s="52"/>
      <c r="K54" s="52"/>
      <c r="L54" s="52"/>
      <c r="M54" s="52"/>
      <c r="N54" s="52"/>
      <c r="O54" s="52"/>
      <c r="R54" s="52"/>
      <c r="S54" s="225"/>
      <c r="T54" s="110"/>
      <c r="U54" s="110"/>
      <c r="V54" s="52"/>
      <c r="W54" s="52"/>
      <c r="Z54" s="52"/>
      <c r="AA54" s="225"/>
    </row>
    <row r="55" spans="1:28" x14ac:dyDescent="0.2">
      <c r="A55" s="86"/>
      <c r="B55" s="145"/>
      <c r="C55" s="86"/>
      <c r="D55" s="86"/>
      <c r="E55" s="86"/>
      <c r="F55" s="86"/>
      <c r="H55" s="52"/>
      <c r="I55" s="52"/>
      <c r="J55" s="52"/>
      <c r="K55" s="52"/>
      <c r="L55" s="52"/>
      <c r="M55" s="52"/>
      <c r="N55" s="52"/>
      <c r="O55" s="52"/>
      <c r="R55" s="52"/>
      <c r="S55" s="225"/>
      <c r="T55" s="110"/>
      <c r="U55" s="110"/>
      <c r="V55" s="52"/>
      <c r="W55" s="52"/>
      <c r="Z55" s="52"/>
      <c r="AA55" s="225"/>
    </row>
    <row r="56" spans="1:28" x14ac:dyDescent="0.2">
      <c r="A56" s="86"/>
      <c r="B56" s="145"/>
      <c r="C56" s="86"/>
      <c r="D56" s="86"/>
      <c r="E56" s="86"/>
      <c r="F56" s="86"/>
      <c r="H56" s="52"/>
      <c r="I56" s="52"/>
      <c r="J56" s="52"/>
      <c r="K56" s="52"/>
      <c r="L56" s="52"/>
      <c r="M56" s="52"/>
      <c r="N56" s="52"/>
      <c r="O56" s="52"/>
      <c r="R56" s="52"/>
      <c r="S56" s="225"/>
      <c r="T56" s="110"/>
      <c r="U56" s="110"/>
      <c r="V56" s="52"/>
      <c r="W56" s="52"/>
      <c r="Z56" s="52"/>
      <c r="AA56" s="225"/>
    </row>
    <row r="57" spans="1:28" x14ac:dyDescent="0.2">
      <c r="A57" s="86"/>
      <c r="B57" s="145"/>
      <c r="C57" s="86"/>
      <c r="D57" s="86"/>
      <c r="E57" s="86"/>
      <c r="F57" s="86"/>
      <c r="H57" s="52"/>
      <c r="I57" s="52"/>
      <c r="J57" s="52"/>
      <c r="K57" s="52"/>
      <c r="L57" s="52"/>
      <c r="M57" s="52"/>
      <c r="N57" s="52"/>
      <c r="O57" s="52"/>
      <c r="R57" s="52"/>
      <c r="S57" s="225"/>
      <c r="T57" s="110"/>
      <c r="U57" s="110"/>
      <c r="V57" s="52"/>
      <c r="W57" s="52"/>
      <c r="Z57" s="52"/>
      <c r="AA57" s="225"/>
    </row>
    <row r="58" spans="1:28" x14ac:dyDescent="0.2">
      <c r="A58" s="86"/>
      <c r="B58" s="145"/>
      <c r="C58" s="86"/>
      <c r="D58" s="86"/>
      <c r="E58" s="86"/>
      <c r="F58" s="86"/>
      <c r="H58" s="52"/>
      <c r="I58" s="52"/>
      <c r="J58" s="52"/>
      <c r="K58" s="52"/>
      <c r="L58" s="52"/>
      <c r="M58" s="52"/>
      <c r="N58" s="52"/>
      <c r="O58" s="52"/>
      <c r="R58" s="52"/>
      <c r="S58" s="225"/>
      <c r="T58" s="110"/>
      <c r="U58" s="110"/>
      <c r="V58" s="52"/>
      <c r="W58" s="52"/>
      <c r="Z58" s="52"/>
      <c r="AA58" s="225"/>
    </row>
    <row r="59" spans="1:28" x14ac:dyDescent="0.2">
      <c r="A59" s="86"/>
      <c r="B59" s="145"/>
      <c r="C59" s="86"/>
      <c r="D59" s="86"/>
      <c r="E59" s="86"/>
      <c r="F59" s="86"/>
      <c r="H59" s="52"/>
      <c r="I59" s="52"/>
      <c r="J59" s="52"/>
      <c r="K59" s="52"/>
      <c r="L59" s="52"/>
      <c r="M59" s="52"/>
      <c r="N59" s="52"/>
      <c r="O59" s="52"/>
      <c r="R59" s="52"/>
      <c r="S59" s="225"/>
      <c r="T59" s="110"/>
      <c r="U59" s="110"/>
      <c r="V59" s="52"/>
      <c r="W59" s="52"/>
      <c r="Z59" s="52"/>
      <c r="AA59" s="225"/>
    </row>
    <row r="60" spans="1:28" x14ac:dyDescent="0.2">
      <c r="A60" s="86"/>
      <c r="B60" s="145"/>
      <c r="C60" s="86"/>
      <c r="D60" s="86"/>
      <c r="E60" s="86"/>
      <c r="F60" s="86"/>
      <c r="H60" s="52"/>
      <c r="I60" s="52"/>
      <c r="J60" s="52"/>
      <c r="K60" s="52"/>
      <c r="L60" s="52"/>
      <c r="M60" s="52"/>
      <c r="N60" s="52"/>
      <c r="O60" s="52"/>
      <c r="R60" s="52"/>
      <c r="S60" s="225"/>
      <c r="T60" s="110"/>
      <c r="U60" s="110"/>
      <c r="V60" s="52"/>
      <c r="W60" s="52"/>
      <c r="Z60" s="52"/>
      <c r="AA60" s="225"/>
    </row>
    <row r="61" spans="1:28" x14ac:dyDescent="0.2">
      <c r="A61" s="86"/>
      <c r="B61" s="145"/>
      <c r="C61" s="86"/>
      <c r="D61" s="86"/>
      <c r="E61" s="86"/>
      <c r="F61" s="86"/>
      <c r="H61" s="52"/>
      <c r="I61" s="52"/>
      <c r="J61" s="52"/>
      <c r="K61" s="52"/>
      <c r="L61" s="52"/>
      <c r="M61" s="52"/>
      <c r="N61" s="52"/>
      <c r="O61" s="52"/>
      <c r="R61" s="52"/>
      <c r="S61" s="225"/>
      <c r="T61" s="110"/>
      <c r="U61" s="110"/>
      <c r="V61" s="52"/>
      <c r="W61" s="52"/>
      <c r="Z61" s="52"/>
      <c r="AA61" s="225"/>
    </row>
    <row r="62" spans="1:28" ht="19.5" customHeight="1" x14ac:dyDescent="0.2">
      <c r="H62" s="52"/>
      <c r="I62" s="52"/>
      <c r="J62" s="52"/>
      <c r="K62" s="52"/>
      <c r="L62" s="52"/>
      <c r="M62" s="52"/>
      <c r="N62" s="52"/>
      <c r="O62" s="52"/>
      <c r="P62" s="52"/>
      <c r="Q62" s="52"/>
      <c r="R62" s="52"/>
      <c r="S62" s="52"/>
      <c r="T62" s="52"/>
      <c r="U62" s="52"/>
      <c r="V62" s="52"/>
      <c r="W62" s="52"/>
      <c r="X62" s="52"/>
      <c r="Y62" s="52"/>
      <c r="AB62" s="632"/>
    </row>
    <row r="63" spans="1:28" ht="12.75" customHeight="1" x14ac:dyDescent="0.2">
      <c r="A63" s="7"/>
      <c r="B63" s="283"/>
      <c r="C63" s="7"/>
      <c r="D63" s="7"/>
      <c r="E63" s="284"/>
      <c r="F63" s="283"/>
      <c r="G63" s="7"/>
      <c r="H63" s="55"/>
      <c r="I63" s="55"/>
      <c r="J63" s="55"/>
      <c r="K63" s="55"/>
      <c r="L63" s="55"/>
      <c r="M63" s="55"/>
      <c r="N63" s="55"/>
      <c r="O63" s="55"/>
      <c r="P63" s="55"/>
      <c r="Q63" s="55"/>
      <c r="R63" s="55"/>
      <c r="S63" s="55"/>
      <c r="T63" s="55"/>
      <c r="U63" s="55"/>
      <c r="V63" s="55"/>
      <c r="W63" s="55"/>
      <c r="X63" s="55"/>
      <c r="Y63" s="55"/>
      <c r="Z63" s="84"/>
      <c r="AA63" s="84"/>
    </row>
    <row r="64" spans="1:28" ht="31.5" customHeight="1" x14ac:dyDescent="0.2">
      <c r="A64" s="678" t="s">
        <v>129</v>
      </c>
      <c r="B64" s="678"/>
      <c r="C64" s="686" t="s">
        <v>395</v>
      </c>
      <c r="D64" s="686"/>
      <c r="E64" s="686"/>
      <c r="F64" s="686"/>
      <c r="G64" s="686"/>
      <c r="H64" s="686"/>
      <c r="I64" s="686"/>
      <c r="J64" s="686"/>
      <c r="K64" s="686"/>
      <c r="L64" s="686"/>
      <c r="M64" s="686"/>
      <c r="N64" s="686"/>
      <c r="O64" s="686"/>
      <c r="P64" s="686"/>
      <c r="Q64" s="686"/>
      <c r="R64" s="686"/>
      <c r="S64" s="686"/>
      <c r="T64" s="686"/>
      <c r="U64" s="686"/>
      <c r="V64" s="686"/>
      <c r="W64" s="686"/>
      <c r="X64" s="686"/>
      <c r="Y64" s="686"/>
      <c r="Z64" s="686"/>
      <c r="AA64" s="686"/>
      <c r="AB64" s="686"/>
    </row>
    <row r="65" spans="1:28" ht="18.75" customHeight="1" x14ac:dyDescent="0.2">
      <c r="A65" s="678" t="s">
        <v>130</v>
      </c>
      <c r="B65" s="678"/>
      <c r="C65" s="686" t="s">
        <v>396</v>
      </c>
      <c r="D65" s="686"/>
      <c r="E65" s="686"/>
      <c r="F65" s="686"/>
      <c r="G65" s="686"/>
      <c r="H65" s="686"/>
      <c r="I65" s="686"/>
      <c r="J65" s="686"/>
      <c r="K65" s="686"/>
      <c r="L65" s="686"/>
      <c r="M65" s="686"/>
      <c r="N65" s="686"/>
      <c r="O65" s="686"/>
      <c r="P65" s="686"/>
      <c r="Q65" s="686"/>
      <c r="R65" s="686"/>
      <c r="S65" s="686"/>
      <c r="T65" s="686"/>
      <c r="U65" s="686"/>
      <c r="V65" s="686"/>
      <c r="W65" s="686"/>
      <c r="X65" s="686"/>
      <c r="Y65" s="686"/>
      <c r="Z65" s="686"/>
      <c r="AA65" s="686"/>
      <c r="AB65" s="686"/>
    </row>
    <row r="66" spans="1:28" ht="32.25" customHeight="1" x14ac:dyDescent="0.2">
      <c r="A66" s="678" t="s">
        <v>131</v>
      </c>
      <c r="B66" s="678"/>
      <c r="C66" s="686" t="s">
        <v>397</v>
      </c>
      <c r="D66" s="686"/>
      <c r="E66" s="686"/>
      <c r="F66" s="686"/>
      <c r="G66" s="686"/>
      <c r="H66" s="686"/>
      <c r="I66" s="686"/>
      <c r="J66" s="686"/>
      <c r="K66" s="686"/>
      <c r="L66" s="686"/>
      <c r="M66" s="686"/>
      <c r="N66" s="686"/>
      <c r="O66" s="686"/>
      <c r="P66" s="686"/>
      <c r="Q66" s="686"/>
      <c r="R66" s="686"/>
      <c r="S66" s="686"/>
      <c r="T66" s="686"/>
      <c r="U66" s="686"/>
      <c r="V66" s="686"/>
      <c r="W66" s="686"/>
      <c r="X66" s="686"/>
      <c r="Y66" s="686"/>
      <c r="Z66" s="686"/>
      <c r="AA66" s="686"/>
      <c r="AB66" s="686"/>
    </row>
    <row r="67" spans="1:28" s="308" customFormat="1" ht="3" customHeight="1" x14ac:dyDescent="0.2"/>
    <row r="68" spans="1:28" s="308" customFormat="1" x14ac:dyDescent="0.2"/>
  </sheetData>
  <mergeCells count="49">
    <mergeCell ref="A64:B64"/>
    <mergeCell ref="A65:B65"/>
    <mergeCell ref="A66:B66"/>
    <mergeCell ref="C64:AB64"/>
    <mergeCell ref="C65:AB65"/>
    <mergeCell ref="C66:AB66"/>
    <mergeCell ref="Z3:AA3"/>
    <mergeCell ref="R3:S3"/>
    <mergeCell ref="A4:G4"/>
    <mergeCell ref="A5:G5"/>
    <mergeCell ref="B7:G7"/>
    <mergeCell ref="B23:G23"/>
    <mergeCell ref="B29:G29"/>
    <mergeCell ref="B47:G47"/>
    <mergeCell ref="C8:G8"/>
    <mergeCell ref="C9:G9"/>
    <mergeCell ref="C10:G10"/>
    <mergeCell ref="C11:G11"/>
    <mergeCell ref="C13:G13"/>
    <mergeCell ref="C18:G18"/>
    <mergeCell ref="E12:G12"/>
    <mergeCell ref="E15:G15"/>
    <mergeCell ref="E21:G21"/>
    <mergeCell ref="E26:G26"/>
    <mergeCell ref="E39:G39"/>
    <mergeCell ref="C35:G35"/>
    <mergeCell ref="C37:G37"/>
    <mergeCell ref="C38:G38"/>
    <mergeCell ref="C27:G27"/>
    <mergeCell ref="C28:G28"/>
    <mergeCell ref="C30:G30"/>
    <mergeCell ref="C33:G33"/>
    <mergeCell ref="C34:G34"/>
    <mergeCell ref="C14:G14"/>
    <mergeCell ref="C17:G17"/>
    <mergeCell ref="E50:G50"/>
    <mergeCell ref="D19:G19"/>
    <mergeCell ref="D20:G20"/>
    <mergeCell ref="D43:G43"/>
    <mergeCell ref="D44:G44"/>
    <mergeCell ref="B32:G32"/>
    <mergeCell ref="C42:G42"/>
    <mergeCell ref="C48:G48"/>
    <mergeCell ref="C49:G49"/>
    <mergeCell ref="E45:G45"/>
    <mergeCell ref="C41:G41"/>
    <mergeCell ref="C25:G25"/>
    <mergeCell ref="C24:G24"/>
    <mergeCell ref="C36:G36"/>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72"/>
  <sheetViews>
    <sheetView zoomScale="70" zoomScaleNormal="70" zoomScaleSheetLayoutView="55" workbookViewId="0"/>
  </sheetViews>
  <sheetFormatPr defaultColWidth="9.140625" defaultRowHeight="12.95" customHeight="1" x14ac:dyDescent="0.2"/>
  <cols>
    <col min="1" max="6" width="2.28515625" style="451" customWidth="1"/>
    <col min="7" max="7" width="32.7109375" style="451" customWidth="1"/>
    <col min="8" max="8" width="2.140625" style="451" customWidth="1"/>
    <col min="9" max="9" width="22.85546875" style="451" customWidth="1"/>
    <col min="10" max="10" width="14" style="451" customWidth="1"/>
    <col min="11" max="11" width="14" style="452" customWidth="1"/>
    <col min="12" max="12" width="12.140625" style="451" customWidth="1"/>
    <col min="13" max="13" width="14.7109375" style="451" customWidth="1"/>
    <col min="14" max="15" width="10.42578125" style="451" customWidth="1"/>
    <col min="16" max="16" width="22.42578125" style="451" customWidth="1"/>
    <col min="17" max="17" width="12" style="451" bestFit="1" customWidth="1"/>
    <col min="18" max="18" width="13" style="451" customWidth="1"/>
    <col min="19" max="19" width="19.28515625" style="451" customWidth="1"/>
    <col min="20" max="20" width="28.7109375" style="453" customWidth="1"/>
    <col min="21" max="21" width="21.7109375" style="451" bestFit="1" customWidth="1"/>
    <col min="22" max="22" width="20.5703125" style="451" bestFit="1" customWidth="1"/>
    <col min="23" max="23" width="19.28515625" style="451" bestFit="1" customWidth="1"/>
    <col min="24" max="24" width="16" style="451" bestFit="1" customWidth="1"/>
    <col min="25" max="25" width="20.7109375" style="451" bestFit="1" customWidth="1"/>
    <col min="26" max="26" width="14" style="451" bestFit="1" customWidth="1"/>
    <col min="27" max="27" width="16.85546875" style="451" bestFit="1" customWidth="1"/>
    <col min="28" max="28" width="9.140625" style="451"/>
    <col min="29" max="29" width="6.85546875" style="451" bestFit="1" customWidth="1"/>
    <col min="30" max="16384" width="9.140625" style="451"/>
  </cols>
  <sheetData>
    <row r="1" spans="1:29" s="425" customFormat="1" ht="8.25" customHeight="1" thickBot="1" x14ac:dyDescent="0.3">
      <c r="A1" s="421"/>
      <c r="B1" s="422"/>
      <c r="C1" s="422"/>
      <c r="D1" s="422"/>
      <c r="E1" s="422"/>
      <c r="F1" s="422"/>
      <c r="G1" s="422"/>
      <c r="H1" s="422"/>
      <c r="I1" s="423"/>
      <c r="J1" s="423"/>
      <c r="K1" s="424"/>
      <c r="M1" s="423"/>
    </row>
    <row r="2" spans="1:29" s="428" customFormat="1" ht="9.75" customHeight="1" thickTop="1" x14ac:dyDescent="0.25">
      <c r="A2" s="426"/>
      <c r="B2" s="427"/>
      <c r="C2" s="427"/>
      <c r="D2" s="427"/>
      <c r="E2" s="427"/>
      <c r="F2" s="427"/>
      <c r="G2" s="427"/>
      <c r="H2" s="427"/>
      <c r="K2" s="429"/>
    </row>
    <row r="3" spans="1:29" s="425" customFormat="1" ht="12.95" customHeight="1" x14ac:dyDescent="0.25">
      <c r="A3" s="421"/>
      <c r="B3" s="422"/>
      <c r="C3" s="422"/>
      <c r="D3" s="422"/>
      <c r="E3" s="422"/>
      <c r="F3" s="422"/>
      <c r="G3" s="422"/>
      <c r="H3" s="422"/>
      <c r="L3" s="430"/>
    </row>
    <row r="4" spans="1:29" s="425" customFormat="1" ht="12.75" customHeight="1" x14ac:dyDescent="0.25">
      <c r="A4" s="431"/>
      <c r="B4" s="422"/>
      <c r="C4" s="422"/>
      <c r="D4" s="422"/>
      <c r="E4" s="422"/>
      <c r="F4" s="422"/>
      <c r="G4" s="422"/>
      <c r="H4" s="422"/>
      <c r="I4" s="432" t="s">
        <v>423</v>
      </c>
      <c r="J4" s="432"/>
      <c r="K4" s="432"/>
      <c r="L4" s="433"/>
      <c r="M4" s="432"/>
      <c r="N4" s="432"/>
      <c r="O4" s="432"/>
      <c r="P4" s="434"/>
    </row>
    <row r="5" spans="1:29" s="435" customFormat="1" ht="15" x14ac:dyDescent="0.25">
      <c r="A5" s="431"/>
      <c r="I5" s="436"/>
      <c r="J5" s="436"/>
      <c r="K5" s="437"/>
      <c r="L5" s="438" t="s">
        <v>79</v>
      </c>
      <c r="M5" s="439"/>
      <c r="N5" s="440" t="s">
        <v>134</v>
      </c>
      <c r="P5" s="441"/>
    </row>
    <row r="6" spans="1:29" s="435" customFormat="1" ht="13.5" customHeight="1" x14ac:dyDescent="0.25">
      <c r="I6" s="442" t="s">
        <v>135</v>
      </c>
      <c r="J6" s="442" t="s">
        <v>136</v>
      </c>
      <c r="K6" s="443" t="s">
        <v>137</v>
      </c>
      <c r="L6" s="442" t="s">
        <v>138</v>
      </c>
      <c r="M6" s="442" t="s">
        <v>136</v>
      </c>
      <c r="N6" s="442" t="s">
        <v>139</v>
      </c>
      <c r="O6" s="442" t="s">
        <v>140</v>
      </c>
      <c r="S6" s="444"/>
      <c r="T6" s="444"/>
      <c r="U6" s="444"/>
      <c r="V6" s="444"/>
      <c r="W6" s="444"/>
      <c r="X6" s="444"/>
      <c r="Y6" s="444"/>
      <c r="Z6" s="444"/>
      <c r="AA6" s="444"/>
      <c r="AB6" s="444"/>
      <c r="AC6" s="444"/>
    </row>
    <row r="7" spans="1:29" s="435" customFormat="1" ht="13.5" customHeight="1" x14ac:dyDescent="0.25">
      <c r="A7" s="431" t="s">
        <v>67</v>
      </c>
      <c r="I7" s="445" t="s">
        <v>141</v>
      </c>
      <c r="J7" s="445" t="s">
        <v>142</v>
      </c>
      <c r="K7" s="446" t="s">
        <v>143</v>
      </c>
      <c r="L7" s="445" t="s">
        <v>144</v>
      </c>
      <c r="M7" s="445" t="s">
        <v>142</v>
      </c>
      <c r="N7" s="445" t="s">
        <v>145</v>
      </c>
      <c r="O7" s="445" t="s">
        <v>80</v>
      </c>
      <c r="S7" s="444"/>
      <c r="T7" s="444"/>
      <c r="U7" s="444"/>
      <c r="V7" s="444"/>
      <c r="W7" s="444"/>
      <c r="X7" s="444"/>
      <c r="Y7" s="444"/>
      <c r="Z7" s="444"/>
      <c r="AA7" s="444"/>
      <c r="AB7" s="444"/>
      <c r="AC7" s="444"/>
    </row>
    <row r="8" spans="1:29" s="449" customFormat="1" ht="20.100000000000001" customHeight="1" x14ac:dyDescent="0.25">
      <c r="A8" s="447" t="s">
        <v>30</v>
      </c>
      <c r="B8" s="448"/>
      <c r="C8" s="448"/>
      <c r="D8" s="448"/>
      <c r="E8" s="448"/>
      <c r="F8" s="448"/>
      <c r="G8" s="448"/>
      <c r="K8" s="450"/>
    </row>
    <row r="9" spans="1:29" ht="12.95" customHeight="1" x14ac:dyDescent="0.2">
      <c r="L9" s="309"/>
      <c r="M9" s="309"/>
    </row>
    <row r="10" spans="1:29" ht="12.75" customHeight="1" x14ac:dyDescent="0.25">
      <c r="A10" s="454" t="s">
        <v>419</v>
      </c>
      <c r="I10" s="310">
        <v>256875.92254</v>
      </c>
      <c r="J10" s="310">
        <v>256875.92254</v>
      </c>
      <c r="K10" s="310">
        <v>0</v>
      </c>
      <c r="L10" s="311">
        <v>9.5217218628968939E-2</v>
      </c>
      <c r="M10" s="311">
        <v>9.8210580849151338E-2</v>
      </c>
      <c r="N10" s="312"/>
      <c r="O10" s="455"/>
    </row>
    <row r="11" spans="1:29" ht="12.75" customHeight="1" x14ac:dyDescent="0.2">
      <c r="I11" s="313"/>
      <c r="J11" s="313"/>
      <c r="K11" s="313"/>
      <c r="L11" s="314"/>
      <c r="M11" s="314"/>
      <c r="N11" s="455"/>
      <c r="O11" s="455"/>
    </row>
    <row r="12" spans="1:29" ht="12.95" customHeight="1" x14ac:dyDescent="0.25">
      <c r="A12" s="454" t="s">
        <v>28</v>
      </c>
      <c r="I12" s="313"/>
      <c r="J12" s="313"/>
      <c r="K12" s="313"/>
      <c r="L12" s="314"/>
      <c r="M12" s="314"/>
      <c r="N12" s="455"/>
      <c r="O12" s="455"/>
    </row>
    <row r="13" spans="1:29" ht="12.95" customHeight="1" x14ac:dyDescent="0.2">
      <c r="B13" s="456" t="s">
        <v>68</v>
      </c>
      <c r="H13" s="457"/>
      <c r="I13" s="315">
        <v>28696.48648</v>
      </c>
      <c r="J13" s="315">
        <v>28268.552330000002</v>
      </c>
      <c r="K13" s="315">
        <v>427.93414999999851</v>
      </c>
      <c r="L13" s="311">
        <v>1.0637040638263517E-2</v>
      </c>
      <c r="M13" s="311">
        <v>1.0807828607064633E-2</v>
      </c>
      <c r="N13" s="389">
        <v>2.3703309415687799E-2</v>
      </c>
      <c r="O13" s="638" t="s">
        <v>81</v>
      </c>
      <c r="Q13" s="457"/>
    </row>
    <row r="14" spans="1:29" ht="12.95" customHeight="1" x14ac:dyDescent="0.2">
      <c r="B14" s="456" t="s">
        <v>69</v>
      </c>
      <c r="H14" s="457"/>
      <c r="I14" s="315">
        <v>234985.02918000001</v>
      </c>
      <c r="J14" s="315">
        <v>227875.90123999995</v>
      </c>
      <c r="K14" s="315">
        <v>7109.1279400000576</v>
      </c>
      <c r="L14" s="311">
        <v>8.7102834227223438E-2</v>
      </c>
      <c r="M14" s="311">
        <v>8.7123091962109905E-2</v>
      </c>
      <c r="N14" s="389">
        <v>3.1061385553849633E-2</v>
      </c>
      <c r="O14" s="638" t="s">
        <v>118</v>
      </c>
      <c r="Q14" s="316"/>
    </row>
    <row r="15" spans="1:29" ht="12.95" customHeight="1" x14ac:dyDescent="0.2">
      <c r="B15" s="456" t="s">
        <v>70</v>
      </c>
      <c r="H15" s="457"/>
      <c r="I15" s="315">
        <v>30342.562850000002</v>
      </c>
      <c r="J15" s="315">
        <v>28873.093370000002</v>
      </c>
      <c r="K15" s="315">
        <v>1469.4694800000004</v>
      </c>
      <c r="L15" s="311">
        <v>1.1247198305251024E-2</v>
      </c>
      <c r="M15" s="311">
        <v>1.1038960922224707E-2</v>
      </c>
      <c r="N15" s="389">
        <v>3.3897487301168185E-2</v>
      </c>
      <c r="O15" s="638" t="s">
        <v>82</v>
      </c>
      <c r="Q15" s="316"/>
    </row>
    <row r="16" spans="1:29" ht="12.95" customHeight="1" x14ac:dyDescent="0.25">
      <c r="B16" s="456" t="s">
        <v>54</v>
      </c>
      <c r="C16" s="458"/>
      <c r="G16" s="457"/>
      <c r="H16" s="457"/>
      <c r="I16" s="315">
        <v>1399999.2862999989</v>
      </c>
      <c r="J16" s="315">
        <v>1343199.6931900019</v>
      </c>
      <c r="K16" s="315">
        <v>56799.593109996793</v>
      </c>
      <c r="L16" s="311">
        <v>0.51894329684896701</v>
      </c>
      <c r="M16" s="311">
        <v>0.51354140458240227</v>
      </c>
      <c r="N16" s="389">
        <v>3.7092761367254173E-2</v>
      </c>
      <c r="O16" s="638" t="s">
        <v>253</v>
      </c>
      <c r="Q16" s="317"/>
      <c r="R16" s="459"/>
      <c r="S16" s="459"/>
      <c r="T16" s="460"/>
    </row>
    <row r="17" spans="1:20" ht="12.95" customHeight="1" x14ac:dyDescent="0.2">
      <c r="B17" s="456" t="s">
        <v>192</v>
      </c>
      <c r="C17" s="458"/>
      <c r="G17" s="457"/>
      <c r="H17" s="462"/>
      <c r="I17" s="315">
        <v>323856.3218299998</v>
      </c>
      <c r="J17" s="315">
        <v>317132.2652400001</v>
      </c>
      <c r="K17" s="315">
        <v>6724.0565899997355</v>
      </c>
      <c r="L17" s="311">
        <v>0.12004510930859631</v>
      </c>
      <c r="M17" s="311">
        <v>0.12124820289600169</v>
      </c>
      <c r="N17" s="389">
        <v>3.0735259112604794E-2</v>
      </c>
      <c r="O17" s="638" t="s">
        <v>81</v>
      </c>
      <c r="Q17" s="463"/>
      <c r="R17" s="464"/>
      <c r="S17" s="464"/>
      <c r="T17" s="318"/>
    </row>
    <row r="18" spans="1:20" ht="12.95" customHeight="1" x14ac:dyDescent="0.2">
      <c r="B18" s="456" t="s">
        <v>193</v>
      </c>
      <c r="C18" s="458"/>
      <c r="H18" s="462"/>
      <c r="I18" s="315">
        <v>103105.72032999997</v>
      </c>
      <c r="J18" s="315">
        <v>102604.42956000005</v>
      </c>
      <c r="K18" s="315">
        <v>501.29076999992134</v>
      </c>
      <c r="L18" s="311">
        <v>3.82186069347554E-2</v>
      </c>
      <c r="M18" s="311">
        <v>3.9228435756622153E-2</v>
      </c>
      <c r="N18" s="389">
        <v>3.0343936297903221E-2</v>
      </c>
      <c r="O18" s="638" t="s">
        <v>404</v>
      </c>
      <c r="R18" s="464"/>
      <c r="S18" s="464"/>
      <c r="T18" s="318"/>
    </row>
    <row r="19" spans="1:20" ht="12.95" customHeight="1" x14ac:dyDescent="0.2">
      <c r="B19" s="456" t="s">
        <v>248</v>
      </c>
      <c r="H19" s="457"/>
      <c r="I19" s="315">
        <v>132004.57678999999</v>
      </c>
      <c r="J19" s="315">
        <v>128912.50473999992</v>
      </c>
      <c r="K19" s="315">
        <v>3092.0720500000716</v>
      </c>
      <c r="L19" s="311">
        <v>4.8930660857405668E-2</v>
      </c>
      <c r="M19" s="311">
        <v>4.9286721168905576E-2</v>
      </c>
      <c r="N19" s="389">
        <v>3.1481423450391184E-2</v>
      </c>
      <c r="O19" s="638" t="s">
        <v>404</v>
      </c>
      <c r="R19" s="464"/>
      <c r="S19" s="464"/>
      <c r="T19" s="318"/>
    </row>
    <row r="20" spans="1:20" ht="12.95" customHeight="1" x14ac:dyDescent="0.2">
      <c r="B20" s="456" t="s">
        <v>71</v>
      </c>
      <c r="H20" s="457"/>
      <c r="I20" s="315">
        <v>141373.73856</v>
      </c>
      <c r="J20" s="315">
        <v>135688.80782999998</v>
      </c>
      <c r="K20" s="315">
        <v>5684.9307300000191</v>
      </c>
      <c r="L20" s="311">
        <v>5.2403565269010667E-2</v>
      </c>
      <c r="M20" s="311">
        <v>5.1877484273124407E-2</v>
      </c>
      <c r="N20" s="389">
        <v>4.698070292319316E-2</v>
      </c>
      <c r="O20" s="638" t="s">
        <v>84</v>
      </c>
      <c r="R20" s="464"/>
      <c r="S20" s="464"/>
      <c r="T20" s="460"/>
    </row>
    <row r="21" spans="1:20" ht="12.95" customHeight="1" x14ac:dyDescent="0.2">
      <c r="B21" s="456" t="s">
        <v>72</v>
      </c>
      <c r="H21" s="457"/>
      <c r="I21" s="315">
        <v>5864.8390999999992</v>
      </c>
      <c r="J21" s="315">
        <v>5447.3636999999999</v>
      </c>
      <c r="K21" s="315">
        <v>417.47539999999947</v>
      </c>
      <c r="L21" s="311">
        <v>2.1739432068471412E-3</v>
      </c>
      <c r="M21" s="311">
        <v>2.0826737974645143E-3</v>
      </c>
      <c r="N21" s="389">
        <v>5.4747372078434067E-2</v>
      </c>
      <c r="O21" s="638" t="s">
        <v>84</v>
      </c>
      <c r="R21" s="464"/>
      <c r="S21" s="464"/>
      <c r="T21" s="460"/>
    </row>
    <row r="22" spans="1:20" ht="13.5" customHeight="1" x14ac:dyDescent="0.2">
      <c r="G22" s="458" t="s">
        <v>74</v>
      </c>
      <c r="I22" s="93">
        <v>2400228.5614199983</v>
      </c>
      <c r="J22" s="93">
        <v>2318002.611200002</v>
      </c>
      <c r="K22" s="93">
        <v>82225.950219996594</v>
      </c>
      <c r="L22" s="320">
        <v>0.88970225559632032</v>
      </c>
      <c r="M22" s="320">
        <v>0.88623480396591992</v>
      </c>
      <c r="N22" s="608">
        <v>3.5436460797681986E-2</v>
      </c>
      <c r="O22" s="609" t="s">
        <v>83</v>
      </c>
    </row>
    <row r="23" spans="1:20" ht="12.95" customHeight="1" x14ac:dyDescent="0.2">
      <c r="I23" s="321"/>
      <c r="J23" s="322"/>
      <c r="K23" s="323"/>
      <c r="L23" s="324"/>
      <c r="M23" s="324"/>
      <c r="N23" s="465"/>
      <c r="O23" s="466"/>
      <c r="P23" s="467"/>
    </row>
    <row r="24" spans="1:20" ht="12.95" customHeight="1" x14ac:dyDescent="0.25">
      <c r="A24" s="454" t="s">
        <v>29</v>
      </c>
      <c r="I24" s="323"/>
      <c r="J24" s="323"/>
      <c r="K24" s="323"/>
      <c r="L24" s="324"/>
      <c r="M24" s="324"/>
      <c r="N24" s="466"/>
      <c r="O24" s="466"/>
      <c r="P24" s="468"/>
    </row>
    <row r="25" spans="1:20" ht="12.95" customHeight="1" x14ac:dyDescent="0.2">
      <c r="B25" s="456" t="s">
        <v>75</v>
      </c>
      <c r="H25" s="457"/>
      <c r="I25" s="315">
        <v>13465.06502</v>
      </c>
      <c r="J25" s="315">
        <v>13465.06502</v>
      </c>
      <c r="K25" s="315">
        <v>0</v>
      </c>
      <c r="L25" s="311">
        <v>4.991149139962606E-3</v>
      </c>
      <c r="M25" s="311">
        <v>5.1480568661699594E-3</v>
      </c>
      <c r="N25" s="466"/>
      <c r="O25" s="466"/>
      <c r="P25" s="325"/>
    </row>
    <row r="26" spans="1:20" ht="12.95" customHeight="1" x14ac:dyDescent="0.2">
      <c r="B26" s="456" t="s">
        <v>76</v>
      </c>
      <c r="H26" s="457"/>
      <c r="I26" s="315">
        <v>19336.132489999996</v>
      </c>
      <c r="J26" s="315">
        <v>19336.132459999993</v>
      </c>
      <c r="K26" s="315">
        <v>3.0000002880115062E-5</v>
      </c>
      <c r="L26" s="311">
        <v>7.1674010414593961E-3</v>
      </c>
      <c r="M26" s="311">
        <v>7.3927240104685954E-3</v>
      </c>
      <c r="N26" s="466"/>
      <c r="O26" s="469"/>
      <c r="P26" s="325"/>
    </row>
    <row r="27" spans="1:20" ht="12.95" customHeight="1" x14ac:dyDescent="0.2">
      <c r="B27" s="461" t="s">
        <v>146</v>
      </c>
      <c r="H27" s="462"/>
      <c r="I27" s="315">
        <v>7882.8723100000007</v>
      </c>
      <c r="J27" s="315">
        <v>7882.8723100000007</v>
      </c>
      <c r="K27" s="315">
        <v>0</v>
      </c>
      <c r="L27" s="311">
        <v>2.9219755932891551E-3</v>
      </c>
      <c r="M27" s="311">
        <v>3.0138343082903693E-3</v>
      </c>
      <c r="N27" s="466"/>
      <c r="O27" s="466"/>
      <c r="P27" s="325"/>
    </row>
    <row r="28" spans="1:20" ht="12.95" customHeight="1" x14ac:dyDescent="0.2">
      <c r="B28" s="456" t="s">
        <v>46</v>
      </c>
      <c r="H28" s="457"/>
      <c r="I28" s="315">
        <v>0</v>
      </c>
      <c r="J28" s="315">
        <v>0</v>
      </c>
      <c r="K28" s="315">
        <v>0</v>
      </c>
      <c r="L28" s="311">
        <v>0</v>
      </c>
      <c r="M28" s="311">
        <v>0</v>
      </c>
      <c r="N28" s="466"/>
      <c r="O28" s="466"/>
      <c r="P28" s="325"/>
    </row>
    <row r="29" spans="1:20" ht="12.95" customHeight="1" x14ac:dyDescent="0.2">
      <c r="G29" s="458" t="s">
        <v>77</v>
      </c>
      <c r="I29" s="319">
        <v>40684.069819999997</v>
      </c>
      <c r="J29" s="319">
        <v>40684.069789999994</v>
      </c>
      <c r="K29" s="319">
        <v>3.0000002880115062E-5</v>
      </c>
      <c r="L29" s="320">
        <v>1.5080525774711157E-2</v>
      </c>
      <c r="M29" s="320">
        <v>1.5554615184928924E-2</v>
      </c>
      <c r="N29" s="466"/>
      <c r="O29" s="466"/>
      <c r="P29" s="325"/>
    </row>
    <row r="30" spans="1:20" ht="12.95" customHeight="1" x14ac:dyDescent="0.2">
      <c r="I30" s="610"/>
      <c r="J30" s="326"/>
      <c r="K30" s="327"/>
      <c r="L30" s="328"/>
      <c r="M30" s="328"/>
      <c r="N30" s="466"/>
      <c r="O30" s="466"/>
      <c r="P30" s="325"/>
    </row>
    <row r="31" spans="1:20" ht="15" thickBot="1" x14ac:dyDescent="0.25">
      <c r="G31" s="458" t="s">
        <v>198</v>
      </c>
      <c r="I31" s="329">
        <v>2697788.5537799983</v>
      </c>
      <c r="J31" s="329">
        <v>2615562.6035300023</v>
      </c>
      <c r="K31" s="329">
        <v>82225.950249996589</v>
      </c>
      <c r="L31" s="330">
        <v>1.0000000000000004</v>
      </c>
      <c r="M31" s="330">
        <v>1.0000000000000002</v>
      </c>
      <c r="N31" s="466"/>
      <c r="O31" s="466"/>
    </row>
    <row r="32" spans="1:20" ht="12.95" customHeight="1" thickTop="1" x14ac:dyDescent="0.25">
      <c r="I32" s="331"/>
      <c r="J32" s="332"/>
      <c r="K32" s="333"/>
      <c r="P32" s="470"/>
      <c r="Q32" s="442"/>
    </row>
    <row r="33" spans="1:18" s="449" customFormat="1" ht="20.100000000000001" customHeight="1" x14ac:dyDescent="0.25">
      <c r="A33" s="447" t="s">
        <v>147</v>
      </c>
      <c r="B33" s="448"/>
      <c r="C33" s="448"/>
      <c r="D33" s="448"/>
      <c r="E33" s="448"/>
      <c r="F33" s="448"/>
      <c r="G33" s="448"/>
      <c r="I33" s="471"/>
      <c r="J33" s="471"/>
      <c r="K33" s="472"/>
      <c r="P33" s="473"/>
      <c r="Q33" s="474"/>
      <c r="R33" s="451"/>
    </row>
    <row r="34" spans="1:18" ht="12.95" customHeight="1" x14ac:dyDescent="0.2">
      <c r="H34" s="475"/>
      <c r="I34" s="334"/>
      <c r="J34" s="334"/>
      <c r="K34" s="335"/>
      <c r="L34" s="309"/>
      <c r="M34" s="309"/>
      <c r="P34" s="470"/>
      <c r="Q34" s="470"/>
    </row>
    <row r="35" spans="1:18" ht="12.95" customHeight="1" x14ac:dyDescent="0.2">
      <c r="B35" s="648" t="s">
        <v>245</v>
      </c>
      <c r="H35" s="475"/>
      <c r="I35" s="336">
        <v>189986.10237000001</v>
      </c>
      <c r="J35" s="336">
        <v>183072.12130000003</v>
      </c>
      <c r="K35" s="336">
        <v>6913.9810699999634</v>
      </c>
      <c r="L35" s="193">
        <v>0.13570442801589302</v>
      </c>
      <c r="M35" s="193">
        <v>0.13629553537584366</v>
      </c>
      <c r="P35" s="476"/>
      <c r="Q35" s="52"/>
    </row>
    <row r="36" spans="1:18" ht="12.95" customHeight="1" x14ac:dyDescent="0.2">
      <c r="B36" s="648" t="s">
        <v>85</v>
      </c>
      <c r="H36" s="475"/>
      <c r="I36" s="337">
        <v>187836.48122000007</v>
      </c>
      <c r="J36" s="337">
        <v>182885.97204000002</v>
      </c>
      <c r="K36" s="337">
        <v>4950.5091800000664</v>
      </c>
      <c r="L36" s="193">
        <v>0.13416898355457402</v>
      </c>
      <c r="M36" s="193">
        <v>0.13615694893858954</v>
      </c>
      <c r="P36" s="567"/>
    </row>
    <row r="37" spans="1:18" ht="12.95" customHeight="1" x14ac:dyDescent="0.2">
      <c r="B37" s="648" t="s">
        <v>247</v>
      </c>
      <c r="H37" s="475"/>
      <c r="I37" s="337">
        <v>134986.13590999998</v>
      </c>
      <c r="J37" s="337">
        <v>129165.93260000009</v>
      </c>
      <c r="K37" s="337">
        <v>5820.2033099999126</v>
      </c>
      <c r="L37" s="193">
        <v>9.64187176600277E-2</v>
      </c>
      <c r="M37" s="193">
        <v>9.616286636668335E-2</v>
      </c>
      <c r="P37" s="476"/>
      <c r="Q37" s="52"/>
    </row>
    <row r="38" spans="1:18" ht="12.95" customHeight="1" x14ac:dyDescent="0.2">
      <c r="B38" s="648" t="s">
        <v>91</v>
      </c>
      <c r="H38" s="475"/>
      <c r="I38" s="337">
        <v>129338.12763000005</v>
      </c>
      <c r="J38" s="337">
        <v>123752.06289000003</v>
      </c>
      <c r="K38" s="337">
        <v>5586.0647400000098</v>
      </c>
      <c r="L38" s="193">
        <v>9.2384423974831015E-2</v>
      </c>
      <c r="M38" s="193">
        <v>9.2132289426077818E-2</v>
      </c>
      <c r="P38" s="476"/>
      <c r="Q38" s="52"/>
    </row>
    <row r="39" spans="1:18" ht="12.95" customHeight="1" x14ac:dyDescent="0.2">
      <c r="B39" s="648" t="s">
        <v>95</v>
      </c>
      <c r="C39" s="477"/>
      <c r="H39" s="475"/>
      <c r="I39" s="337">
        <v>112280.70310000001</v>
      </c>
      <c r="J39" s="337">
        <v>106526.79127999996</v>
      </c>
      <c r="K39" s="337">
        <v>5753.9118200000521</v>
      </c>
      <c r="L39" s="193">
        <v>8.0200543099376853E-2</v>
      </c>
      <c r="M39" s="193">
        <v>7.9308230801487661E-2</v>
      </c>
      <c r="P39" s="476"/>
      <c r="Q39" s="52"/>
    </row>
    <row r="40" spans="1:18" ht="12.95" customHeight="1" x14ac:dyDescent="0.2">
      <c r="B40" s="648" t="s">
        <v>97</v>
      </c>
      <c r="H40" s="475"/>
      <c r="I40" s="337">
        <v>111948.09533999999</v>
      </c>
      <c r="J40" s="337">
        <v>107487.54125999998</v>
      </c>
      <c r="K40" s="337">
        <v>4460.5540799999981</v>
      </c>
      <c r="L40" s="193">
        <v>7.9962966006834862E-2</v>
      </c>
      <c r="M40" s="193">
        <v>8.0023500455635901E-2</v>
      </c>
      <c r="P40" s="567"/>
    </row>
    <row r="41" spans="1:18" ht="12.95" customHeight="1" x14ac:dyDescent="0.2">
      <c r="B41" s="648" t="s">
        <v>89</v>
      </c>
      <c r="H41" s="475"/>
      <c r="I41" s="337">
        <v>94233.26330999998</v>
      </c>
      <c r="J41" s="337">
        <v>90105.069290000029</v>
      </c>
      <c r="K41" s="337">
        <v>4128.1940199999663</v>
      </c>
      <c r="L41" s="193">
        <v>6.7309508106282792E-2</v>
      </c>
      <c r="M41" s="193">
        <v>6.7082407587517476E-2</v>
      </c>
      <c r="P41" s="476"/>
      <c r="Q41" s="470"/>
    </row>
    <row r="42" spans="1:18" ht="12.95" customHeight="1" x14ac:dyDescent="0.2">
      <c r="B42" s="648" t="s">
        <v>87</v>
      </c>
      <c r="H42" s="475"/>
      <c r="I42" s="337">
        <v>93819.988369999977</v>
      </c>
      <c r="J42" s="337">
        <v>91083.074740000011</v>
      </c>
      <c r="K42" s="337">
        <v>2736.9136299999655</v>
      </c>
      <c r="L42" s="193">
        <v>6.7014311570081517E-2</v>
      </c>
      <c r="M42" s="193">
        <v>6.7810523782717985E-2</v>
      </c>
      <c r="P42" s="567"/>
    </row>
    <row r="43" spans="1:18" ht="12.95" customHeight="1" x14ac:dyDescent="0.2">
      <c r="B43" s="648" t="s">
        <v>88</v>
      </c>
      <c r="H43" s="475"/>
      <c r="I43" s="337">
        <v>77403.953239999988</v>
      </c>
      <c r="J43" s="337">
        <v>73510.831740000023</v>
      </c>
      <c r="K43" s="337">
        <v>3893.1214999999702</v>
      </c>
      <c r="L43" s="193">
        <v>5.5288566213892637E-2</v>
      </c>
      <c r="M43" s="193">
        <v>5.4728148102399586E-2</v>
      </c>
      <c r="P43" s="476"/>
      <c r="Q43" s="52"/>
    </row>
    <row r="44" spans="1:18" ht="12.95" customHeight="1" x14ac:dyDescent="0.2">
      <c r="B44" s="648" t="s">
        <v>98</v>
      </c>
      <c r="H44" s="475"/>
      <c r="I44" s="337">
        <v>68522.370739999998</v>
      </c>
      <c r="J44" s="337">
        <v>66407.509420000002</v>
      </c>
      <c r="K44" s="337">
        <v>2114.8613199999927</v>
      </c>
      <c r="L44" s="193">
        <v>4.8944575479816788E-2</v>
      </c>
      <c r="M44" s="193">
        <v>4.9439789002845187E-2</v>
      </c>
      <c r="P44" s="476"/>
      <c r="Q44" s="52"/>
    </row>
    <row r="45" spans="1:18" ht="12.95" customHeight="1" x14ac:dyDescent="0.2">
      <c r="B45" s="648" t="s">
        <v>90</v>
      </c>
      <c r="H45" s="475"/>
      <c r="I45" s="337">
        <v>65906.545440000002</v>
      </c>
      <c r="J45" s="337">
        <v>62306.921720000013</v>
      </c>
      <c r="K45" s="337">
        <v>3599.6237199999841</v>
      </c>
      <c r="L45" s="193">
        <v>4.7076127884451757E-2</v>
      </c>
      <c r="M45" s="193">
        <v>4.6386938618207738E-2</v>
      </c>
      <c r="P45" s="476"/>
      <c r="Q45" s="52"/>
    </row>
    <row r="46" spans="1:18" ht="12.95" customHeight="1" x14ac:dyDescent="0.2">
      <c r="B46" s="648" t="s">
        <v>86</v>
      </c>
      <c r="H46" s="475"/>
      <c r="I46" s="337">
        <v>56283.431929999992</v>
      </c>
      <c r="J46" s="337">
        <v>53534.697860000007</v>
      </c>
      <c r="K46" s="337">
        <v>2748.7340699999854</v>
      </c>
      <c r="L46" s="193">
        <v>4.0202471873217259E-2</v>
      </c>
      <c r="M46" s="193">
        <v>3.9856097445093247E-2</v>
      </c>
      <c r="P46" s="567"/>
    </row>
    <row r="47" spans="1:18" ht="12.95" customHeight="1" x14ac:dyDescent="0.2">
      <c r="A47" s="458"/>
      <c r="B47" s="648" t="s">
        <v>323</v>
      </c>
      <c r="H47" s="475"/>
      <c r="I47" s="337">
        <v>34489.770369999998</v>
      </c>
      <c r="J47" s="337">
        <v>32173.805270000004</v>
      </c>
      <c r="K47" s="337">
        <v>2315.965099999994</v>
      </c>
      <c r="L47" s="193">
        <v>2.4635562823143699E-2</v>
      </c>
      <c r="M47" s="193">
        <v>2.3953106476364349E-2</v>
      </c>
      <c r="P47" s="567"/>
    </row>
    <row r="48" spans="1:18" ht="12.95" customHeight="1" x14ac:dyDescent="0.2">
      <c r="B48" s="648" t="s">
        <v>92</v>
      </c>
      <c r="H48" s="475"/>
      <c r="I48" s="337">
        <v>16675.116919999997</v>
      </c>
      <c r="J48" s="337">
        <v>15639.56316</v>
      </c>
      <c r="K48" s="337">
        <v>1035.553759999998</v>
      </c>
      <c r="L48" s="193">
        <v>1.1910803871957656E-2</v>
      </c>
      <c r="M48" s="193">
        <v>1.164351305266992E-2</v>
      </c>
      <c r="P48" s="567"/>
    </row>
    <row r="49" spans="1:17" ht="12.95" customHeight="1" x14ac:dyDescent="0.2">
      <c r="B49" s="648" t="s">
        <v>94</v>
      </c>
      <c r="H49" s="475"/>
      <c r="I49" s="337">
        <v>10876.11391</v>
      </c>
      <c r="J49" s="337">
        <v>10505.42009</v>
      </c>
      <c r="K49" s="337">
        <v>370.6938200000003</v>
      </c>
      <c r="L49" s="193">
        <v>7.7686567532073737E-3</v>
      </c>
      <c r="M49" s="193">
        <v>7.8211900607648311E-3</v>
      </c>
      <c r="P49" s="567"/>
    </row>
    <row r="50" spans="1:17" ht="12.95" customHeight="1" x14ac:dyDescent="0.2">
      <c r="B50" s="648" t="s">
        <v>96</v>
      </c>
      <c r="H50" s="475"/>
      <c r="I50" s="337">
        <v>7710.0511299999998</v>
      </c>
      <c r="J50" s="337">
        <v>7487.3169100000005</v>
      </c>
      <c r="K50" s="337">
        <v>222.73421999999974</v>
      </c>
      <c r="L50" s="193">
        <v>5.5071821860542321E-3</v>
      </c>
      <c r="M50" s="193">
        <v>5.5742395921921139E-3</v>
      </c>
      <c r="P50" s="476"/>
      <c r="Q50" s="52"/>
    </row>
    <row r="51" spans="1:17" ht="12.95" customHeight="1" x14ac:dyDescent="0.2">
      <c r="B51" s="648" t="s">
        <v>93</v>
      </c>
      <c r="C51" s="477"/>
      <c r="H51" s="475"/>
      <c r="I51" s="337">
        <v>3549.7611000000002</v>
      </c>
      <c r="J51" s="337">
        <v>3451.0458099999996</v>
      </c>
      <c r="K51" s="337">
        <v>98.715290000000508</v>
      </c>
      <c r="L51" s="193">
        <v>2.5355449354417287E-3</v>
      </c>
      <c r="M51" s="193">
        <v>2.5692723334413666E-3</v>
      </c>
      <c r="P51" s="567"/>
    </row>
    <row r="52" spans="1:17" ht="12.95" customHeight="1" x14ac:dyDescent="0.2">
      <c r="B52" s="648" t="s">
        <v>424</v>
      </c>
      <c r="C52" s="477"/>
      <c r="H52" s="475"/>
      <c r="I52" s="337">
        <v>3105.9432700000002</v>
      </c>
      <c r="J52" s="337">
        <v>3105.9432700000002</v>
      </c>
      <c r="K52" s="337">
        <v>0</v>
      </c>
      <c r="L52" s="193">
        <v>2.2185320381187964E-3</v>
      </c>
      <c r="M52" s="193">
        <v>2.3123466196032353E-3</v>
      </c>
      <c r="P52" s="567"/>
    </row>
    <row r="53" spans="1:17" ht="12.95" customHeight="1" x14ac:dyDescent="0.2">
      <c r="B53" s="648" t="s">
        <v>297</v>
      </c>
      <c r="H53" s="475"/>
      <c r="I53" s="337">
        <v>1047.3309999999999</v>
      </c>
      <c r="J53" s="337">
        <v>998.07254</v>
      </c>
      <c r="K53" s="337">
        <v>49.258459999999964</v>
      </c>
      <c r="L53" s="193">
        <v>7.4809395279618138E-4</v>
      </c>
      <c r="M53" s="193">
        <v>7.4305596186494897E-4</v>
      </c>
      <c r="P53" s="567"/>
    </row>
    <row r="54" spans="1:17" ht="15" thickBot="1" x14ac:dyDescent="0.25">
      <c r="G54" s="458" t="s">
        <v>11</v>
      </c>
      <c r="H54" s="478"/>
      <c r="I54" s="338">
        <v>1399999.2862999998</v>
      </c>
      <c r="J54" s="338">
        <v>1343199.69319</v>
      </c>
      <c r="K54" s="338">
        <v>56799.593109999842</v>
      </c>
      <c r="L54" s="339">
        <v>0.99999999999999989</v>
      </c>
      <c r="M54" s="339">
        <v>1</v>
      </c>
      <c r="O54" s="479"/>
      <c r="P54" s="567"/>
    </row>
    <row r="55" spans="1:17" ht="9.75" customHeight="1" thickTop="1" x14ac:dyDescent="0.2">
      <c r="H55" s="478"/>
      <c r="I55" s="340"/>
      <c r="J55" s="340"/>
      <c r="K55" s="333"/>
    </row>
    <row r="56" spans="1:17" s="449" customFormat="1" ht="20.100000000000001" customHeight="1" x14ac:dyDescent="0.2">
      <c r="A56" s="700" t="s">
        <v>12</v>
      </c>
      <c r="B56" s="701"/>
      <c r="C56" s="701"/>
      <c r="D56" s="701"/>
      <c r="E56" s="701"/>
      <c r="F56" s="701"/>
      <c r="G56" s="701"/>
      <c r="K56" s="450"/>
    </row>
    <row r="57" spans="1:17" ht="12.95" customHeight="1" x14ac:dyDescent="0.2">
      <c r="A57" s="701"/>
      <c r="B57" s="701"/>
      <c r="C57" s="701"/>
      <c r="D57" s="701"/>
      <c r="E57" s="701"/>
      <c r="F57" s="701"/>
      <c r="G57" s="701"/>
    </row>
    <row r="58" spans="1:17" ht="12.95" customHeight="1" x14ac:dyDescent="0.2">
      <c r="A58" s="480"/>
      <c r="B58" s="480"/>
      <c r="C58" s="480"/>
      <c r="D58" s="480"/>
      <c r="E58" s="480"/>
      <c r="F58" s="480"/>
      <c r="G58" s="480"/>
    </row>
    <row r="59" spans="1:17" ht="12.95" customHeight="1" x14ac:dyDescent="0.2">
      <c r="A59" s="458" t="s">
        <v>199</v>
      </c>
      <c r="Q59" s="467"/>
    </row>
    <row r="60" spans="1:17" ht="12.95" customHeight="1" x14ac:dyDescent="0.2">
      <c r="C60" s="451" t="s">
        <v>112</v>
      </c>
      <c r="I60" s="336">
        <v>299815.09940000012</v>
      </c>
      <c r="J60" s="336">
        <v>298280.01187999995</v>
      </c>
      <c r="K60" s="336">
        <v>1535.0875200001756</v>
      </c>
      <c r="L60" s="341">
        <v>0.12491106231155266</v>
      </c>
      <c r="M60" s="341">
        <v>0.12867975663021816</v>
      </c>
      <c r="N60" s="342">
        <v>2.9757488862848635E-2</v>
      </c>
      <c r="O60" s="481"/>
      <c r="P60" s="482"/>
      <c r="Q60" s="483"/>
    </row>
    <row r="61" spans="1:17" ht="12.95" customHeight="1" x14ac:dyDescent="0.2">
      <c r="C61" s="451" t="s">
        <v>113</v>
      </c>
      <c r="I61" s="337">
        <v>288105.06401999993</v>
      </c>
      <c r="J61" s="337">
        <v>283979.21341999987</v>
      </c>
      <c r="K61" s="337">
        <v>4125.8506000000634</v>
      </c>
      <c r="L61" s="341">
        <v>0.12003234552260868</v>
      </c>
      <c r="M61" s="341">
        <v>0.12251030781649427</v>
      </c>
      <c r="N61" s="342">
        <v>3.3655217544894887E-2</v>
      </c>
      <c r="O61" s="481"/>
      <c r="P61" s="482"/>
      <c r="Q61" s="483"/>
    </row>
    <row r="62" spans="1:17" ht="12.95" customHeight="1" x14ac:dyDescent="0.2">
      <c r="C62" s="451" t="s">
        <v>150</v>
      </c>
      <c r="I62" s="337">
        <v>1009071.3561599992</v>
      </c>
      <c r="J62" s="337">
        <v>973013.58171000064</v>
      </c>
      <c r="K62" s="337">
        <v>36057.774449998513</v>
      </c>
      <c r="L62" s="341">
        <v>0.42040636144860072</v>
      </c>
      <c r="M62" s="341">
        <v>0.41976379879826292</v>
      </c>
      <c r="N62" s="342">
        <v>3.6252110774209589E-2</v>
      </c>
      <c r="O62" s="481"/>
      <c r="P62" s="482"/>
      <c r="Q62" s="483"/>
    </row>
    <row r="63" spans="1:17" ht="12.95" customHeight="1" x14ac:dyDescent="0.2">
      <c r="C63" s="451" t="s">
        <v>151</v>
      </c>
      <c r="I63" s="337">
        <v>665998.39749</v>
      </c>
      <c r="J63" s="337">
        <v>633864.45238000038</v>
      </c>
      <c r="K63" s="337">
        <v>32133.945109999622</v>
      </c>
      <c r="L63" s="341">
        <v>0.27747290745113012</v>
      </c>
      <c r="M63" s="341">
        <v>0.27345286381985029</v>
      </c>
      <c r="N63" s="342">
        <v>3.7223326857019991E-2</v>
      </c>
      <c r="O63" s="481"/>
      <c r="P63" s="482"/>
      <c r="Q63" s="483"/>
    </row>
    <row r="64" spans="1:17" ht="12.95" customHeight="1" x14ac:dyDescent="0.2">
      <c r="C64" s="451" t="s">
        <v>114</v>
      </c>
      <c r="I64" s="337">
        <v>137238.64437000002</v>
      </c>
      <c r="J64" s="198">
        <v>128865.35182999994</v>
      </c>
      <c r="K64" s="198">
        <v>8373.2925400000822</v>
      </c>
      <c r="L64" s="341">
        <v>5.7177323266107929E-2</v>
      </c>
      <c r="M64" s="341">
        <v>5.5593272935174166E-2</v>
      </c>
      <c r="N64" s="342">
        <v>3.7558757351181506E-2</v>
      </c>
      <c r="O64" s="484"/>
      <c r="P64" s="482"/>
      <c r="Q64" s="483"/>
    </row>
    <row r="65" spans="1:24" ht="15" thickBot="1" x14ac:dyDescent="0.25">
      <c r="G65" s="458" t="s">
        <v>74</v>
      </c>
      <c r="I65" s="338">
        <v>2400228.5614399989</v>
      </c>
      <c r="J65" s="338">
        <v>2318002.6112200012</v>
      </c>
      <c r="K65" s="338">
        <v>82225.950219997671</v>
      </c>
      <c r="L65" s="343">
        <v>1</v>
      </c>
      <c r="M65" s="343">
        <v>1</v>
      </c>
      <c r="N65" s="344">
        <v>3.5436460797376265E-2</v>
      </c>
      <c r="O65" s="483"/>
      <c r="P65" s="485"/>
      <c r="Q65" s="457"/>
    </row>
    <row r="66" spans="1:24" ht="12.95" customHeight="1" thickTop="1" x14ac:dyDescent="0.2">
      <c r="I66" s="340"/>
      <c r="J66" s="340"/>
    </row>
    <row r="67" spans="1:24" ht="15.75" x14ac:dyDescent="0.25">
      <c r="A67" s="447" t="s">
        <v>152</v>
      </c>
      <c r="B67" s="448"/>
      <c r="C67" s="448"/>
      <c r="D67" s="448"/>
      <c r="E67" s="448"/>
      <c r="F67" s="448"/>
      <c r="G67" s="448"/>
    </row>
    <row r="68" spans="1:24" ht="12.95" customHeight="1" x14ac:dyDescent="0.2">
      <c r="A68" s="458" t="s">
        <v>200</v>
      </c>
      <c r="I68" s="487">
        <v>3.583194300835657</v>
      </c>
      <c r="J68" s="451" t="s">
        <v>153</v>
      </c>
    </row>
    <row r="69" spans="1:24" s="453" customFormat="1" ht="12.95" customHeight="1" x14ac:dyDescent="0.2">
      <c r="I69" s="488"/>
      <c r="K69" s="489"/>
    </row>
    <row r="70" spans="1:24" ht="14.25" customHeight="1" x14ac:dyDescent="0.2">
      <c r="A70" s="453"/>
      <c r="B70" s="490"/>
      <c r="C70" s="453"/>
      <c r="D70" s="453"/>
      <c r="E70" s="491"/>
      <c r="F70" s="490"/>
      <c r="G70" s="453" t="s">
        <v>272</v>
      </c>
      <c r="H70" s="453"/>
      <c r="I70" s="52"/>
      <c r="J70" s="52"/>
      <c r="K70" s="52"/>
      <c r="L70" s="52"/>
      <c r="M70" s="52"/>
      <c r="N70" s="52"/>
      <c r="O70" s="52"/>
      <c r="P70" s="52"/>
      <c r="Q70" s="492"/>
      <c r="R70" s="492"/>
      <c r="S70" s="492"/>
      <c r="T70" s="492"/>
      <c r="U70" s="492"/>
      <c r="V70" s="492"/>
      <c r="W70" s="492"/>
      <c r="X70" s="492"/>
    </row>
    <row r="71" spans="1:24" ht="82.5" customHeight="1" x14ac:dyDescent="0.2">
      <c r="A71" s="493"/>
      <c r="B71" s="494"/>
      <c r="C71" s="702"/>
      <c r="D71" s="703"/>
      <c r="E71" s="703"/>
      <c r="F71" s="703"/>
      <c r="G71" s="703"/>
      <c r="H71" s="703"/>
      <c r="I71" s="703"/>
      <c r="J71" s="703"/>
      <c r="K71" s="703"/>
      <c r="L71" s="703"/>
      <c r="M71" s="703"/>
      <c r="N71" s="703"/>
      <c r="O71" s="703"/>
      <c r="P71" s="703"/>
      <c r="Q71" s="703"/>
      <c r="R71" s="703"/>
      <c r="S71" s="703"/>
      <c r="T71" s="703"/>
      <c r="U71" s="703"/>
      <c r="V71" s="703"/>
      <c r="W71" s="495"/>
      <c r="X71" s="495"/>
    </row>
    <row r="72" spans="1:24" ht="12.95" customHeight="1" x14ac:dyDescent="0.2">
      <c r="J72" s="453"/>
      <c r="K72" s="496"/>
      <c r="T72" s="451"/>
    </row>
  </sheetData>
  <mergeCells count="2">
    <mergeCell ref="A56:G57"/>
    <mergeCell ref="C71:V71"/>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GJ84"/>
  <sheetViews>
    <sheetView zoomScale="70" zoomScaleNormal="70" zoomScaleSheetLayoutView="70" zoomScalePageLayoutView="85" workbookViewId="0"/>
  </sheetViews>
  <sheetFormatPr defaultColWidth="9.140625" defaultRowHeight="12.95" customHeight="1" x14ac:dyDescent="0.2"/>
  <cols>
    <col min="1" max="6" width="2.140625" style="451" customWidth="1"/>
    <col min="7" max="7" width="35.140625" style="451" customWidth="1"/>
    <col min="8" max="8" width="1.42578125" style="533" customWidth="1"/>
    <col min="9" max="9" width="14.5703125" style="451" customWidth="1"/>
    <col min="10" max="10" width="8.5703125" style="451" customWidth="1"/>
    <col min="11" max="11" width="4.28515625" style="302" customWidth="1"/>
    <col min="12" max="12" width="8" style="496" customWidth="1"/>
    <col min="13" max="18" width="2.140625" style="451" customWidth="1"/>
    <col min="19" max="19" width="31.7109375" style="451" customWidth="1"/>
    <col min="20" max="20" width="4.7109375" style="513" customWidth="1"/>
    <col min="21" max="21" width="14.5703125" style="451" customWidth="1"/>
    <col min="22" max="22" width="8.5703125" style="451" customWidth="1"/>
    <col min="23" max="23" width="9.140625" style="451"/>
    <col min="24" max="24" width="73.7109375" style="451" customWidth="1"/>
    <col min="25" max="16384" width="9.140625" style="451"/>
  </cols>
  <sheetData>
    <row r="1" spans="1:24" s="425" customFormat="1" ht="12.75" customHeight="1" thickBot="1" x14ac:dyDescent="0.3">
      <c r="A1" s="421"/>
      <c r="B1" s="422"/>
      <c r="C1" s="422"/>
      <c r="D1" s="422"/>
      <c r="E1" s="422"/>
      <c r="F1" s="422"/>
      <c r="G1" s="422"/>
      <c r="H1" s="497"/>
      <c r="I1" s="422"/>
      <c r="J1" s="423"/>
      <c r="K1" s="345"/>
      <c r="M1" s="423"/>
      <c r="T1" s="498"/>
    </row>
    <row r="2" spans="1:24" s="428" customFormat="1" ht="8.25" customHeight="1" thickTop="1" x14ac:dyDescent="0.25">
      <c r="A2" s="426"/>
      <c r="B2" s="427"/>
      <c r="C2" s="427"/>
      <c r="D2" s="427"/>
      <c r="E2" s="427"/>
      <c r="F2" s="427"/>
      <c r="G2" s="427"/>
      <c r="H2" s="499"/>
      <c r="I2" s="427"/>
      <c r="K2" s="346"/>
      <c r="L2" s="500"/>
      <c r="T2" s="501"/>
    </row>
    <row r="3" spans="1:24" s="435" customFormat="1" ht="18" x14ac:dyDescent="0.25">
      <c r="A3" s="502"/>
      <c r="B3" s="503"/>
      <c r="H3" s="504"/>
      <c r="I3" s="505"/>
      <c r="J3" s="505"/>
      <c r="K3" s="347"/>
      <c r="L3" s="505"/>
      <c r="T3" s="506"/>
    </row>
    <row r="4" spans="1:24" s="435" customFormat="1" ht="14.25" x14ac:dyDescent="0.2">
      <c r="A4" s="431" t="s">
        <v>67</v>
      </c>
      <c r="C4" s="503"/>
      <c r="H4" s="504"/>
      <c r="K4" s="347"/>
      <c r="L4" s="505"/>
      <c r="T4" s="506"/>
    </row>
    <row r="5" spans="1:24" s="449" customFormat="1" ht="20.100000000000001" customHeight="1" x14ac:dyDescent="0.25">
      <c r="A5" s="447" t="s">
        <v>279</v>
      </c>
      <c r="B5" s="448"/>
      <c r="C5" s="448"/>
      <c r="D5" s="448"/>
      <c r="E5" s="448"/>
      <c r="F5" s="448"/>
      <c r="G5" s="448"/>
      <c r="H5" s="507"/>
      <c r="K5" s="508"/>
      <c r="L5" s="509"/>
      <c r="T5" s="510"/>
    </row>
    <row r="6" spans="1:24" ht="30" customHeight="1" x14ac:dyDescent="0.25">
      <c r="H6" s="511"/>
      <c r="I6" s="348" t="s">
        <v>78</v>
      </c>
      <c r="J6" s="512" t="s">
        <v>79</v>
      </c>
    </row>
    <row r="7" spans="1:24" ht="15" customHeight="1" x14ac:dyDescent="0.25">
      <c r="A7" s="454" t="s">
        <v>398</v>
      </c>
      <c r="H7" s="511"/>
      <c r="I7" s="315"/>
      <c r="J7" s="464"/>
    </row>
    <row r="8" spans="1:24" ht="12.95" customHeight="1" x14ac:dyDescent="0.2">
      <c r="B8" s="514" t="s">
        <v>80</v>
      </c>
      <c r="H8" s="511"/>
      <c r="I8" s="315"/>
      <c r="J8" s="455"/>
      <c r="K8" s="349"/>
      <c r="L8" s="456"/>
      <c r="M8" s="456"/>
      <c r="N8" s="456"/>
      <c r="O8" s="456"/>
      <c r="P8" s="456"/>
      <c r="Q8" s="456"/>
      <c r="R8" s="456"/>
      <c r="S8" s="456"/>
      <c r="T8" s="515"/>
      <c r="U8" s="456"/>
      <c r="V8" s="456"/>
    </row>
    <row r="9" spans="1:24" ht="12.95" customHeight="1" x14ac:dyDescent="0.2">
      <c r="B9" s="451" t="s">
        <v>81</v>
      </c>
      <c r="H9" s="350"/>
      <c r="I9" s="310">
        <v>555639.89509000035</v>
      </c>
      <c r="J9" s="311">
        <v>0.23970632837102732</v>
      </c>
      <c r="K9" s="349"/>
      <c r="L9" s="456"/>
      <c r="M9" s="456"/>
      <c r="N9" s="456"/>
      <c r="O9" s="456"/>
      <c r="P9" s="456"/>
      <c r="Q9" s="456"/>
      <c r="R9" s="456"/>
      <c r="S9" s="456"/>
      <c r="T9" s="515"/>
      <c r="U9" s="456"/>
      <c r="V9" s="456"/>
    </row>
    <row r="10" spans="1:24" ht="12.95" customHeight="1" x14ac:dyDescent="0.2">
      <c r="B10" s="451" t="s">
        <v>82</v>
      </c>
      <c r="H10" s="350"/>
      <c r="I10" s="315">
        <v>271936.40893000009</v>
      </c>
      <c r="J10" s="311">
        <v>0.11731497092096702</v>
      </c>
      <c r="K10" s="349"/>
      <c r="L10" s="456"/>
      <c r="M10" s="456"/>
      <c r="N10" s="456"/>
      <c r="O10" s="456"/>
      <c r="P10" s="456"/>
      <c r="Q10" s="456"/>
      <c r="R10" s="456"/>
      <c r="S10" s="456"/>
      <c r="T10" s="515"/>
      <c r="U10" s="456"/>
      <c r="V10" s="456"/>
    </row>
    <row r="11" spans="1:24" ht="12.95" customHeight="1" x14ac:dyDescent="0.2">
      <c r="B11" s="451" t="s">
        <v>83</v>
      </c>
      <c r="H11" s="350"/>
      <c r="I11" s="315">
        <v>543350.6251000003</v>
      </c>
      <c r="J11" s="311">
        <v>0.2344046648049401</v>
      </c>
      <c r="K11" s="349"/>
      <c r="L11" s="456"/>
      <c r="M11" s="456"/>
      <c r="N11" s="456"/>
      <c r="O11" s="456"/>
      <c r="P11" s="456"/>
      <c r="Q11" s="456"/>
      <c r="R11" s="456"/>
      <c r="S11" s="456"/>
      <c r="T11" s="515"/>
      <c r="U11" s="456"/>
      <c r="V11" s="456"/>
    </row>
    <row r="12" spans="1:24" ht="12.95" customHeight="1" x14ac:dyDescent="0.2">
      <c r="B12" s="451" t="s">
        <v>84</v>
      </c>
      <c r="C12" s="458"/>
      <c r="H12" s="350"/>
      <c r="I12" s="315">
        <v>885496.90835000016</v>
      </c>
      <c r="J12" s="311">
        <v>0.38200858966416312</v>
      </c>
      <c r="K12" s="349"/>
      <c r="L12" s="456"/>
      <c r="M12" s="456"/>
      <c r="N12" s="456"/>
      <c r="O12" s="456"/>
      <c r="P12" s="456"/>
      <c r="Q12" s="456"/>
      <c r="R12" s="456"/>
      <c r="S12" s="456"/>
      <c r="T12" s="515"/>
      <c r="U12" s="456"/>
      <c r="V12" s="456"/>
    </row>
    <row r="13" spans="1:24" ht="12.95" customHeight="1" x14ac:dyDescent="0.2">
      <c r="B13" s="451" t="s">
        <v>73</v>
      </c>
      <c r="C13" s="458"/>
      <c r="H13" s="350"/>
      <c r="I13" s="315">
        <v>59189.848010000009</v>
      </c>
      <c r="J13" s="311">
        <v>2.5534849582782591E-2</v>
      </c>
      <c r="K13" s="351"/>
      <c r="L13" s="456"/>
      <c r="M13" s="456"/>
      <c r="N13" s="456"/>
      <c r="O13" s="456"/>
      <c r="P13" s="456"/>
      <c r="Q13" s="456"/>
      <c r="R13" s="456"/>
      <c r="S13" s="456"/>
      <c r="T13" s="515"/>
      <c r="U13" s="456"/>
      <c r="V13" s="456"/>
    </row>
    <row r="14" spans="1:24" ht="12.95" customHeight="1" x14ac:dyDescent="0.2">
      <c r="B14" s="451" t="s">
        <v>154</v>
      </c>
      <c r="C14" s="458"/>
      <c r="H14" s="350"/>
      <c r="I14" s="315">
        <v>2388.9257399999997</v>
      </c>
      <c r="J14" s="311">
        <v>1.0305966561196713E-3</v>
      </c>
      <c r="K14" s="352"/>
      <c r="L14" s="456"/>
      <c r="M14" s="456"/>
      <c r="N14" s="456"/>
      <c r="O14" s="456"/>
      <c r="P14" s="456"/>
      <c r="Q14" s="456"/>
      <c r="R14" s="456"/>
      <c r="S14" s="456"/>
      <c r="T14" s="515"/>
      <c r="U14" s="516"/>
      <c r="V14" s="456"/>
    </row>
    <row r="15" spans="1:24" ht="15" thickBot="1" x14ac:dyDescent="0.25">
      <c r="C15" s="458"/>
      <c r="G15" s="458" t="s">
        <v>74</v>
      </c>
      <c r="H15" s="350"/>
      <c r="I15" s="329">
        <v>2318002.6112200003</v>
      </c>
      <c r="J15" s="330">
        <v>0.99999999999999989</v>
      </c>
      <c r="K15" s="351"/>
      <c r="L15" s="517"/>
      <c r="M15" s="456"/>
      <c r="N15" s="456"/>
      <c r="O15" s="456"/>
      <c r="P15" s="456"/>
      <c r="Q15" s="456"/>
      <c r="R15" s="456"/>
      <c r="S15" s="456"/>
      <c r="T15" s="515"/>
      <c r="U15" s="516"/>
      <c r="V15" s="456"/>
    </row>
    <row r="16" spans="1:24" ht="6" customHeight="1" thickTop="1" x14ac:dyDescent="0.2">
      <c r="A16" s="518"/>
      <c r="B16" s="518"/>
      <c r="C16" s="518"/>
      <c r="D16" s="518"/>
      <c r="E16" s="518"/>
      <c r="F16" s="518"/>
      <c r="G16" s="519"/>
      <c r="H16" s="520"/>
      <c r="I16" s="353"/>
      <c r="J16" s="521"/>
      <c r="K16" s="354"/>
      <c r="L16" s="355"/>
      <c r="M16" s="521"/>
      <c r="N16" s="521"/>
      <c r="O16" s="521"/>
      <c r="P16" s="521"/>
      <c r="Q16" s="521"/>
      <c r="R16" s="521"/>
      <c r="S16" s="521"/>
      <c r="T16" s="522"/>
      <c r="U16" s="521"/>
      <c r="V16" s="521"/>
      <c r="W16" s="518"/>
      <c r="X16" s="518"/>
    </row>
    <row r="17" spans="1:24" ht="12.95" customHeight="1" x14ac:dyDescent="0.2">
      <c r="H17" s="356"/>
      <c r="I17" s="357"/>
      <c r="J17" s="456"/>
      <c r="K17" s="351"/>
      <c r="L17" s="358"/>
      <c r="M17" s="456"/>
      <c r="N17" s="456"/>
      <c r="O17" s="456"/>
      <c r="P17" s="456"/>
      <c r="Q17" s="456"/>
      <c r="R17" s="456"/>
      <c r="S17" s="456"/>
      <c r="T17" s="515"/>
      <c r="U17" s="456"/>
      <c r="V17" s="456"/>
    </row>
    <row r="18" spans="1:24" ht="7.5" customHeight="1" x14ac:dyDescent="0.2">
      <c r="H18" s="356"/>
      <c r="I18" s="357"/>
      <c r="J18" s="456"/>
      <c r="K18" s="351"/>
      <c r="L18" s="358"/>
      <c r="M18" s="456"/>
      <c r="N18" s="456"/>
      <c r="O18" s="456"/>
      <c r="P18" s="456"/>
      <c r="Q18" s="456"/>
      <c r="R18" s="456"/>
      <c r="S18" s="456"/>
      <c r="T18" s="515"/>
      <c r="U18" s="456"/>
      <c r="V18" s="456"/>
    </row>
    <row r="19" spans="1:24" ht="30" customHeight="1" x14ac:dyDescent="0.25">
      <c r="H19" s="359"/>
      <c r="I19" s="360" t="s">
        <v>78</v>
      </c>
      <c r="J19" s="523" t="s">
        <v>79</v>
      </c>
      <c r="K19" s="351"/>
      <c r="L19" s="456"/>
      <c r="M19" s="456"/>
      <c r="N19" s="456"/>
      <c r="O19" s="456"/>
      <c r="P19" s="456"/>
      <c r="Q19" s="456"/>
      <c r="R19" s="456"/>
      <c r="S19" s="456"/>
      <c r="T19" s="515"/>
      <c r="U19" s="445" t="s">
        <v>78</v>
      </c>
      <c r="V19" s="523" t="s">
        <v>79</v>
      </c>
    </row>
    <row r="20" spans="1:24" ht="12.95" customHeight="1" x14ac:dyDescent="0.25">
      <c r="A20" s="454" t="s">
        <v>33</v>
      </c>
      <c r="H20" s="359"/>
      <c r="I20" s="198"/>
      <c r="J20" s="456"/>
      <c r="K20" s="351"/>
      <c r="L20" s="456"/>
      <c r="M20" s="524" t="s">
        <v>37</v>
      </c>
      <c r="N20" s="456"/>
      <c r="O20" s="456"/>
      <c r="P20" s="456"/>
      <c r="Q20" s="456"/>
      <c r="R20" s="456"/>
      <c r="S20" s="456"/>
      <c r="T20" s="361"/>
      <c r="U20" s="52"/>
      <c r="V20" s="456"/>
    </row>
    <row r="21" spans="1:24" ht="12.95" customHeight="1" x14ac:dyDescent="0.2">
      <c r="B21" s="514" t="s">
        <v>80</v>
      </c>
      <c r="H21" s="359"/>
      <c r="I21" s="198"/>
      <c r="J21" s="456"/>
      <c r="K21" s="351"/>
      <c r="L21" s="456"/>
      <c r="M21" s="456"/>
      <c r="N21" s="525" t="s">
        <v>80</v>
      </c>
      <c r="O21" s="456"/>
      <c r="P21" s="456"/>
      <c r="Q21" s="456"/>
      <c r="R21" s="456"/>
      <c r="S21" s="456"/>
      <c r="T21" s="361"/>
      <c r="U21" s="52"/>
      <c r="V21" s="456"/>
    </row>
    <row r="22" spans="1:24" ht="12.95" customHeight="1" x14ac:dyDescent="0.2">
      <c r="B22" s="451" t="s">
        <v>81</v>
      </c>
      <c r="H22" s="359"/>
      <c r="I22" s="362">
        <v>14492.07575</v>
      </c>
      <c r="J22" s="363">
        <v>1.0789219074032384E-2</v>
      </c>
      <c r="K22" s="351"/>
      <c r="L22" s="456"/>
      <c r="M22" s="456"/>
      <c r="N22" s="456" t="s">
        <v>81</v>
      </c>
      <c r="O22" s="456"/>
      <c r="P22" s="456"/>
      <c r="Q22" s="456"/>
      <c r="R22" s="456"/>
      <c r="S22" s="456"/>
      <c r="T22" s="361"/>
      <c r="U22" s="310">
        <v>0</v>
      </c>
      <c r="V22" s="363">
        <v>0</v>
      </c>
    </row>
    <row r="23" spans="1:24" ht="12.95" customHeight="1" x14ac:dyDescent="0.2">
      <c r="B23" s="451" t="s">
        <v>82</v>
      </c>
      <c r="H23" s="359"/>
      <c r="I23" s="198">
        <v>96562.81107999997</v>
      </c>
      <c r="J23" s="363">
        <v>7.189013783249934E-2</v>
      </c>
      <c r="K23" s="351"/>
      <c r="L23" s="456"/>
      <c r="M23" s="456"/>
      <c r="N23" s="456" t="s">
        <v>82</v>
      </c>
      <c r="O23" s="456"/>
      <c r="P23" s="456"/>
      <c r="Q23" s="456"/>
      <c r="R23" s="456"/>
      <c r="S23" s="456"/>
      <c r="T23" s="361"/>
      <c r="U23" s="315">
        <v>887.63049000000001</v>
      </c>
      <c r="V23" s="363">
        <v>6.5416632675561782E-3</v>
      </c>
    </row>
    <row r="24" spans="1:24" ht="12.95" customHeight="1" x14ac:dyDescent="0.2">
      <c r="B24" s="451" t="s">
        <v>83</v>
      </c>
      <c r="H24" s="359"/>
      <c r="I24" s="198">
        <v>430072.12821999996</v>
      </c>
      <c r="J24" s="363">
        <v>0.32018480230486823</v>
      </c>
      <c r="K24" s="351"/>
      <c r="L24" s="456"/>
      <c r="M24" s="456"/>
      <c r="N24" s="456" t="s">
        <v>83</v>
      </c>
      <c r="O24" s="456"/>
      <c r="P24" s="456"/>
      <c r="Q24" s="456"/>
      <c r="R24" s="456"/>
      <c r="S24" s="456"/>
      <c r="T24" s="361"/>
      <c r="U24" s="315">
        <v>11979.282380000001</v>
      </c>
      <c r="V24" s="363">
        <v>8.828497037875406E-2</v>
      </c>
    </row>
    <row r="25" spans="1:24" ht="12.95" customHeight="1" x14ac:dyDescent="0.2">
      <c r="B25" s="451" t="s">
        <v>84</v>
      </c>
      <c r="C25" s="458"/>
      <c r="H25" s="359"/>
      <c r="I25" s="198">
        <v>744729.46945000056</v>
      </c>
      <c r="J25" s="363">
        <v>0.55444434154189148</v>
      </c>
      <c r="K25" s="351"/>
      <c r="L25" s="456"/>
      <c r="M25" s="456"/>
      <c r="N25" s="456" t="s">
        <v>84</v>
      </c>
      <c r="O25" s="461"/>
      <c r="P25" s="456"/>
      <c r="Q25" s="456"/>
      <c r="R25" s="456"/>
      <c r="S25" s="456"/>
      <c r="T25" s="361"/>
      <c r="U25" s="315">
        <v>121273.14495999999</v>
      </c>
      <c r="V25" s="363">
        <v>0.89375938148074163</v>
      </c>
    </row>
    <row r="26" spans="1:24" ht="12.95" customHeight="1" x14ac:dyDescent="0.2">
      <c r="B26" s="451" t="s">
        <v>73</v>
      </c>
      <c r="C26" s="458"/>
      <c r="H26" s="359"/>
      <c r="I26" s="315">
        <v>56395.080650000004</v>
      </c>
      <c r="J26" s="364">
        <v>4.1985626512514931E-2</v>
      </c>
      <c r="K26" s="365"/>
      <c r="L26" s="455"/>
      <c r="M26" s="455"/>
      <c r="N26" s="455" t="s">
        <v>73</v>
      </c>
      <c r="O26" s="526"/>
      <c r="P26" s="455"/>
      <c r="Q26" s="455"/>
      <c r="R26" s="455"/>
      <c r="S26" s="455"/>
      <c r="T26" s="366"/>
      <c r="U26" s="315">
        <v>1548.75</v>
      </c>
      <c r="V26" s="363">
        <v>1.1413984872948237E-2</v>
      </c>
    </row>
    <row r="27" spans="1:24" ht="12.95" customHeight="1" x14ac:dyDescent="0.2">
      <c r="B27" s="451" t="s">
        <v>154</v>
      </c>
      <c r="C27" s="458"/>
      <c r="H27" s="359"/>
      <c r="I27" s="315">
        <v>948.12803999999994</v>
      </c>
      <c r="J27" s="364">
        <v>7.0587273419357732E-4</v>
      </c>
      <c r="K27" s="326"/>
      <c r="L27" s="455"/>
      <c r="M27" s="455"/>
      <c r="N27" s="455" t="s">
        <v>154</v>
      </c>
      <c r="O27" s="526"/>
      <c r="P27" s="455"/>
      <c r="Q27" s="455"/>
      <c r="R27" s="455"/>
      <c r="S27" s="455"/>
      <c r="T27" s="366"/>
      <c r="U27" s="315">
        <v>0</v>
      </c>
      <c r="V27" s="363">
        <v>0</v>
      </c>
      <c r="W27" s="340"/>
      <c r="X27" s="496"/>
    </row>
    <row r="28" spans="1:24" ht="15" thickBot="1" x14ac:dyDescent="0.25">
      <c r="C28" s="458"/>
      <c r="G28" s="458" t="s">
        <v>99</v>
      </c>
      <c r="H28" s="359"/>
      <c r="I28" s="329">
        <v>1343199.6931900005</v>
      </c>
      <c r="J28" s="367">
        <v>0.99999999999999989</v>
      </c>
      <c r="K28" s="365"/>
      <c r="L28" s="455"/>
      <c r="M28" s="455"/>
      <c r="N28" s="455"/>
      <c r="O28" s="526"/>
      <c r="P28" s="455"/>
      <c r="Q28" s="455"/>
      <c r="R28" s="455"/>
      <c r="S28" s="526" t="s">
        <v>155</v>
      </c>
      <c r="T28" s="366"/>
      <c r="U28" s="329">
        <v>135688.80783000001</v>
      </c>
      <c r="V28" s="368">
        <v>1.0000000000000002</v>
      </c>
    </row>
    <row r="29" spans="1:24" ht="6" customHeight="1" thickTop="1" x14ac:dyDescent="0.2">
      <c r="H29" s="359"/>
      <c r="I29" s="322"/>
      <c r="J29" s="455"/>
      <c r="K29" s="365"/>
      <c r="L29" s="455"/>
      <c r="M29" s="455"/>
      <c r="N29" s="455"/>
      <c r="O29" s="455"/>
      <c r="P29" s="455"/>
      <c r="Q29" s="455"/>
      <c r="R29" s="455"/>
      <c r="S29" s="455"/>
      <c r="T29" s="366"/>
      <c r="U29" s="322"/>
      <c r="V29" s="456"/>
    </row>
    <row r="30" spans="1:24" ht="12.75" customHeight="1" x14ac:dyDescent="0.2">
      <c r="G30" s="458"/>
      <c r="H30" s="356"/>
      <c r="I30" s="369"/>
      <c r="J30" s="455"/>
      <c r="K30" s="370"/>
      <c r="L30" s="371"/>
      <c r="M30" s="455"/>
      <c r="N30" s="455"/>
      <c r="O30" s="455"/>
      <c r="P30" s="455"/>
      <c r="Q30" s="455"/>
      <c r="R30" s="455"/>
      <c r="S30" s="526"/>
      <c r="T30" s="372"/>
      <c r="U30" s="369"/>
      <c r="V30" s="456"/>
      <c r="W30" s="356"/>
    </row>
    <row r="31" spans="1:24" ht="10.5" customHeight="1" x14ac:dyDescent="0.2">
      <c r="H31" s="359"/>
      <c r="I31" s="322"/>
      <c r="J31" s="455"/>
      <c r="K31" s="365"/>
      <c r="L31" s="455"/>
      <c r="M31" s="455"/>
      <c r="N31" s="455"/>
      <c r="O31" s="455"/>
      <c r="P31" s="455"/>
      <c r="Q31" s="455"/>
      <c r="R31" s="455"/>
      <c r="S31" s="455"/>
      <c r="T31" s="527"/>
      <c r="U31" s="373"/>
      <c r="V31" s="456"/>
    </row>
    <row r="32" spans="1:24" ht="12.95" customHeight="1" x14ac:dyDescent="0.25">
      <c r="A32" s="454" t="s">
        <v>34</v>
      </c>
      <c r="H32" s="359"/>
      <c r="I32" s="315"/>
      <c r="J32" s="455"/>
      <c r="K32" s="365"/>
      <c r="L32" s="455"/>
      <c r="M32" s="528" t="s">
        <v>36</v>
      </c>
      <c r="N32" s="455"/>
      <c r="O32" s="455"/>
      <c r="P32" s="455"/>
      <c r="Q32" s="455"/>
      <c r="R32" s="455"/>
      <c r="S32" s="455"/>
      <c r="T32" s="366"/>
      <c r="U32" s="315"/>
      <c r="V32" s="456"/>
    </row>
    <row r="33" spans="1:24" ht="12.95" customHeight="1" x14ac:dyDescent="0.2">
      <c r="B33" s="514" t="s">
        <v>80</v>
      </c>
      <c r="H33" s="359"/>
      <c r="I33" s="315"/>
      <c r="J33" s="455"/>
      <c r="K33" s="365"/>
      <c r="L33" s="455"/>
      <c r="M33" s="455"/>
      <c r="N33" s="529" t="s">
        <v>80</v>
      </c>
      <c r="O33" s="455"/>
      <c r="P33" s="455"/>
      <c r="Q33" s="455"/>
      <c r="R33" s="455"/>
      <c r="S33" s="455"/>
      <c r="T33" s="366"/>
      <c r="U33" s="315"/>
      <c r="V33" s="456"/>
    </row>
    <row r="34" spans="1:24" ht="12.95" customHeight="1" x14ac:dyDescent="0.2">
      <c r="B34" s="451" t="s">
        <v>81</v>
      </c>
      <c r="H34" s="359"/>
      <c r="I34" s="310">
        <v>106629.12651000003</v>
      </c>
      <c r="J34" s="364">
        <v>0.82714339252857805</v>
      </c>
      <c r="K34" s="365"/>
      <c r="L34" s="455"/>
      <c r="M34" s="455"/>
      <c r="N34" s="455" t="s">
        <v>81</v>
      </c>
      <c r="O34" s="455"/>
      <c r="P34" s="455"/>
      <c r="Q34" s="455"/>
      <c r="R34" s="455"/>
      <c r="S34" s="455"/>
      <c r="T34" s="366"/>
      <c r="U34" s="310">
        <v>290843.05448000005</v>
      </c>
      <c r="V34" s="364">
        <v>0.91710332362396263</v>
      </c>
    </row>
    <row r="35" spans="1:24" ht="12.95" customHeight="1" x14ac:dyDescent="0.2">
      <c r="B35" s="451" t="s">
        <v>82</v>
      </c>
      <c r="H35" s="359"/>
      <c r="I35" s="315">
        <v>0</v>
      </c>
      <c r="J35" s="364">
        <v>0</v>
      </c>
      <c r="K35" s="365"/>
      <c r="L35" s="455"/>
      <c r="M35" s="455"/>
      <c r="N35" s="455" t="s">
        <v>82</v>
      </c>
      <c r="O35" s="455"/>
      <c r="P35" s="455"/>
      <c r="Q35" s="455"/>
      <c r="R35" s="455"/>
      <c r="S35" s="455"/>
      <c r="T35" s="366"/>
      <c r="U35" s="315">
        <v>20380.17021</v>
      </c>
      <c r="V35" s="364">
        <v>6.4263944239721732E-2</v>
      </c>
    </row>
    <row r="36" spans="1:24" ht="12.95" customHeight="1" x14ac:dyDescent="0.2">
      <c r="B36" s="451" t="s">
        <v>83</v>
      </c>
      <c r="H36" s="359"/>
      <c r="I36" s="315">
        <v>22004.585560000003</v>
      </c>
      <c r="J36" s="364">
        <v>0.17069395714853594</v>
      </c>
      <c r="K36" s="365"/>
      <c r="L36" s="455"/>
      <c r="M36" s="455"/>
      <c r="N36" s="455" t="s">
        <v>83</v>
      </c>
      <c r="O36" s="455"/>
      <c r="P36" s="455"/>
      <c r="Q36" s="455"/>
      <c r="R36" s="455"/>
      <c r="S36" s="455"/>
      <c r="T36" s="366"/>
      <c r="U36" s="315">
        <v>5564.417550000001</v>
      </c>
      <c r="V36" s="364">
        <v>1.7546046744215539E-2</v>
      </c>
    </row>
    <row r="37" spans="1:24" ht="12.95" customHeight="1" x14ac:dyDescent="0.2">
      <c r="B37" s="451" t="s">
        <v>84</v>
      </c>
      <c r="C37" s="458"/>
      <c r="H37" s="359"/>
      <c r="I37" s="315">
        <v>0</v>
      </c>
      <c r="J37" s="364">
        <v>0</v>
      </c>
      <c r="K37" s="365"/>
      <c r="L37" s="455"/>
      <c r="M37" s="455"/>
      <c r="N37" s="455" t="s">
        <v>84</v>
      </c>
      <c r="O37" s="526"/>
      <c r="P37" s="455"/>
      <c r="Q37" s="455"/>
      <c r="R37" s="455"/>
      <c r="S37" s="455"/>
      <c r="T37" s="366"/>
      <c r="U37" s="315">
        <v>224.4659</v>
      </c>
      <c r="V37" s="364">
        <v>7.0779899935482192E-4</v>
      </c>
    </row>
    <row r="38" spans="1:24" ht="12.95" customHeight="1" x14ac:dyDescent="0.2">
      <c r="B38" s="451" t="s">
        <v>73</v>
      </c>
      <c r="C38" s="458"/>
      <c r="H38" s="359"/>
      <c r="I38" s="315">
        <v>278.79266999999999</v>
      </c>
      <c r="J38" s="364">
        <v>2.1626503228859683E-3</v>
      </c>
      <c r="K38" s="365"/>
      <c r="L38" s="455"/>
      <c r="M38" s="455"/>
      <c r="N38" s="455" t="s">
        <v>73</v>
      </c>
      <c r="O38" s="526"/>
      <c r="P38" s="455"/>
      <c r="Q38" s="455"/>
      <c r="R38" s="455"/>
      <c r="S38" s="455"/>
      <c r="T38" s="366"/>
      <c r="U38" s="315">
        <v>51.730899999999998</v>
      </c>
      <c r="V38" s="364">
        <v>1.6312089834457868E-4</v>
      </c>
    </row>
    <row r="39" spans="1:24" ht="12.95" customHeight="1" x14ac:dyDescent="0.2">
      <c r="B39" s="451" t="s">
        <v>154</v>
      </c>
      <c r="C39" s="458"/>
      <c r="H39" s="359"/>
      <c r="I39" s="315">
        <v>0</v>
      </c>
      <c r="J39" s="364">
        <v>0</v>
      </c>
      <c r="K39" s="326"/>
      <c r="L39" s="455"/>
      <c r="M39" s="455"/>
      <c r="N39" s="455" t="s">
        <v>154</v>
      </c>
      <c r="O39" s="526"/>
      <c r="P39" s="455"/>
      <c r="Q39" s="455"/>
      <c r="R39" s="455"/>
      <c r="S39" s="455"/>
      <c r="T39" s="366"/>
      <c r="U39" s="315">
        <v>68.426199999999994</v>
      </c>
      <c r="V39" s="364">
        <v>2.1576549440094429E-4</v>
      </c>
      <c r="W39" s="340"/>
    </row>
    <row r="40" spans="1:24" ht="14.25" customHeight="1" thickBot="1" x14ac:dyDescent="0.25">
      <c r="C40" s="458"/>
      <c r="G40" s="451" t="s">
        <v>115</v>
      </c>
      <c r="H40" s="359"/>
      <c r="I40" s="329">
        <v>128912.50474000003</v>
      </c>
      <c r="J40" s="367">
        <v>1</v>
      </c>
      <c r="K40" s="365"/>
      <c r="L40" s="455"/>
      <c r="M40" s="455"/>
      <c r="N40" s="455"/>
      <c r="O40" s="526"/>
      <c r="P40" s="455"/>
      <c r="Q40" s="455"/>
      <c r="R40" s="455"/>
      <c r="S40" s="455" t="s">
        <v>116</v>
      </c>
      <c r="T40" s="366"/>
      <c r="U40" s="329">
        <v>317132.2652400001</v>
      </c>
      <c r="V40" s="367">
        <v>1.0000000000000002</v>
      </c>
    </row>
    <row r="41" spans="1:24" ht="10.5" customHeight="1" thickTop="1" x14ac:dyDescent="0.2">
      <c r="C41" s="458"/>
      <c r="H41" s="359"/>
      <c r="I41" s="322"/>
      <c r="J41" s="311"/>
      <c r="K41" s="365"/>
      <c r="L41" s="455"/>
      <c r="M41" s="455"/>
      <c r="N41" s="455"/>
      <c r="O41" s="526"/>
      <c r="P41" s="455"/>
      <c r="Q41" s="455"/>
      <c r="R41" s="455"/>
      <c r="S41" s="455"/>
      <c r="T41" s="366"/>
      <c r="U41" s="322"/>
      <c r="V41" s="193"/>
    </row>
    <row r="42" spans="1:24" ht="12.95" customHeight="1" x14ac:dyDescent="0.2">
      <c r="C42" s="458"/>
      <c r="G42" s="458"/>
      <c r="H42" s="356"/>
      <c r="I42" s="369"/>
      <c r="J42" s="311"/>
      <c r="K42" s="326"/>
      <c r="L42" s="371"/>
      <c r="M42" s="455"/>
      <c r="N42" s="455"/>
      <c r="O42" s="526"/>
      <c r="P42" s="455"/>
      <c r="Q42" s="455"/>
      <c r="R42" s="455"/>
      <c r="S42" s="526"/>
      <c r="T42" s="372"/>
      <c r="U42" s="369"/>
      <c r="V42" s="193"/>
      <c r="W42" s="356"/>
    </row>
    <row r="43" spans="1:24" ht="9" customHeight="1" x14ac:dyDescent="0.2">
      <c r="H43" s="359"/>
      <c r="I43" s="373"/>
      <c r="J43" s="455"/>
      <c r="K43" s="365"/>
      <c r="L43" s="455"/>
      <c r="M43" s="455"/>
      <c r="N43" s="455"/>
      <c r="O43" s="455"/>
      <c r="P43" s="455"/>
      <c r="Q43" s="455"/>
      <c r="R43" s="455"/>
      <c r="S43" s="455"/>
      <c r="T43" s="527"/>
      <c r="U43" s="373"/>
      <c r="V43" s="456"/>
    </row>
    <row r="44" spans="1:24" ht="12.95" customHeight="1" x14ac:dyDescent="0.25">
      <c r="A44" s="454" t="s">
        <v>35</v>
      </c>
      <c r="H44" s="359"/>
      <c r="I44" s="315"/>
      <c r="J44" s="455"/>
      <c r="K44" s="365"/>
      <c r="L44" s="455"/>
      <c r="M44" s="528" t="s">
        <v>201</v>
      </c>
      <c r="N44" s="455"/>
      <c r="O44" s="455"/>
      <c r="P44" s="455"/>
      <c r="Q44" s="455"/>
      <c r="R44" s="455"/>
      <c r="S44" s="455"/>
      <c r="T44" s="366"/>
      <c r="U44" s="315"/>
      <c r="V44" s="456"/>
    </row>
    <row r="45" spans="1:24" ht="12.95" customHeight="1" x14ac:dyDescent="0.2">
      <c r="B45" s="514" t="s">
        <v>80</v>
      </c>
      <c r="H45" s="359"/>
      <c r="I45" s="315"/>
      <c r="J45" s="455"/>
      <c r="K45" s="365"/>
      <c r="L45" s="455"/>
      <c r="M45" s="455"/>
      <c r="N45" s="529" t="s">
        <v>80</v>
      </c>
      <c r="O45" s="455"/>
      <c r="P45" s="455"/>
      <c r="Q45" s="455"/>
      <c r="R45" s="455"/>
      <c r="S45" s="455"/>
      <c r="T45" s="366"/>
      <c r="U45" s="315"/>
      <c r="V45" s="456"/>
    </row>
    <row r="46" spans="1:24" ht="12.95" customHeight="1" x14ac:dyDescent="0.2">
      <c r="B46" s="451" t="s">
        <v>81</v>
      </c>
      <c r="H46" s="359"/>
      <c r="I46" s="310">
        <v>71277.088980000015</v>
      </c>
      <c r="J46" s="364">
        <v>0.69467847816764372</v>
      </c>
      <c r="K46" s="365"/>
      <c r="L46" s="455"/>
      <c r="M46" s="455"/>
      <c r="N46" s="455" t="s">
        <v>81</v>
      </c>
      <c r="O46" s="455"/>
      <c r="P46" s="455"/>
      <c r="Q46" s="455"/>
      <c r="R46" s="455"/>
      <c r="S46" s="455"/>
      <c r="T46" s="366"/>
      <c r="U46" s="310">
        <v>68558.549370000008</v>
      </c>
      <c r="V46" s="363">
        <v>0.26765580286619051</v>
      </c>
    </row>
    <row r="47" spans="1:24" ht="12.95" customHeight="1" x14ac:dyDescent="0.2">
      <c r="B47" s="451" t="s">
        <v>82</v>
      </c>
      <c r="H47" s="359"/>
      <c r="I47" s="315">
        <v>5086.5064199999988</v>
      </c>
      <c r="J47" s="364">
        <v>4.9573945704025971E-2</v>
      </c>
      <c r="K47" s="365"/>
      <c r="L47" s="455"/>
      <c r="M47" s="455"/>
      <c r="N47" s="455" t="s">
        <v>82</v>
      </c>
      <c r="O47" s="455"/>
      <c r="P47" s="455"/>
      <c r="Q47" s="455"/>
      <c r="R47" s="455"/>
      <c r="S47" s="455"/>
      <c r="T47" s="366"/>
      <c r="U47" s="315">
        <v>129430.75794999997</v>
      </c>
      <c r="V47" s="363">
        <v>0.5053037695958883</v>
      </c>
      <c r="X47" s="457"/>
    </row>
    <row r="48" spans="1:24" ht="12.95" customHeight="1" x14ac:dyDescent="0.2">
      <c r="B48" s="451" t="s">
        <v>83</v>
      </c>
      <c r="H48" s="359"/>
      <c r="I48" s="315">
        <v>23982.49798</v>
      </c>
      <c r="J48" s="364">
        <v>0.23373745249444369</v>
      </c>
      <c r="K48" s="365"/>
      <c r="L48" s="455"/>
      <c r="M48" s="455"/>
      <c r="N48" s="455" t="s">
        <v>83</v>
      </c>
      <c r="O48" s="455"/>
      <c r="P48" s="455"/>
      <c r="Q48" s="455"/>
      <c r="R48" s="455"/>
      <c r="S48" s="455"/>
      <c r="T48" s="366"/>
      <c r="U48" s="315">
        <v>47791.354839999993</v>
      </c>
      <c r="V48" s="363">
        <v>0.18657969818948048</v>
      </c>
      <c r="X48" s="457"/>
    </row>
    <row r="49" spans="1:24" ht="12.95" customHeight="1" x14ac:dyDescent="0.2">
      <c r="B49" s="451" t="s">
        <v>84</v>
      </c>
      <c r="C49" s="458"/>
      <c r="H49" s="359"/>
      <c r="I49" s="315">
        <v>767.87012000000004</v>
      </c>
      <c r="J49" s="364">
        <v>7.4837911315609653E-3</v>
      </c>
      <c r="K49" s="365"/>
      <c r="L49" s="455"/>
      <c r="M49" s="455"/>
      <c r="N49" s="455" t="s">
        <v>84</v>
      </c>
      <c r="O49" s="526"/>
      <c r="P49" s="455"/>
      <c r="Q49" s="455"/>
      <c r="R49" s="455"/>
      <c r="S49" s="455"/>
      <c r="T49" s="366"/>
      <c r="U49" s="315">
        <v>9566.3921799999989</v>
      </c>
      <c r="V49" s="363">
        <v>3.734764523169995E-2</v>
      </c>
      <c r="X49" s="457"/>
    </row>
    <row r="50" spans="1:24" ht="12.95" customHeight="1" x14ac:dyDescent="0.2">
      <c r="B50" s="451" t="s">
        <v>73</v>
      </c>
      <c r="C50" s="458"/>
      <c r="H50" s="359"/>
      <c r="I50" s="315">
        <v>118.09481</v>
      </c>
      <c r="J50" s="364">
        <v>1.1509718489389549E-3</v>
      </c>
      <c r="K50" s="365"/>
      <c r="L50" s="455"/>
      <c r="M50" s="455"/>
      <c r="N50" s="455" t="s">
        <v>73</v>
      </c>
      <c r="O50" s="526"/>
      <c r="P50" s="455"/>
      <c r="Q50" s="455"/>
      <c r="R50" s="455"/>
      <c r="S50" s="455"/>
      <c r="T50" s="366"/>
      <c r="U50" s="315">
        <v>797.39897999999994</v>
      </c>
      <c r="V50" s="363">
        <v>3.1130831407289645E-3</v>
      </c>
    </row>
    <row r="51" spans="1:24" ht="12.95" customHeight="1" x14ac:dyDescent="0.2">
      <c r="B51" s="451" t="s">
        <v>154</v>
      </c>
      <c r="C51" s="458"/>
      <c r="H51" s="359"/>
      <c r="I51" s="315">
        <v>1372.3712499999999</v>
      </c>
      <c r="J51" s="364">
        <v>1.3375360653386585E-2</v>
      </c>
      <c r="K51" s="326"/>
      <c r="L51" s="455"/>
      <c r="M51" s="455"/>
      <c r="N51" s="455" t="s">
        <v>154</v>
      </c>
      <c r="O51" s="526"/>
      <c r="P51" s="455"/>
      <c r="Q51" s="455"/>
      <c r="R51" s="455"/>
      <c r="S51" s="455"/>
      <c r="T51" s="366"/>
      <c r="U51" s="315">
        <v>2.5000000000000001E-4</v>
      </c>
      <c r="V51" s="363">
        <v>9.7601176412621079E-10</v>
      </c>
      <c r="W51" s="340"/>
    </row>
    <row r="52" spans="1:24" ht="15" thickBot="1" x14ac:dyDescent="0.25">
      <c r="C52" s="458"/>
      <c r="G52" s="458" t="s">
        <v>32</v>
      </c>
      <c r="H52" s="359"/>
      <c r="I52" s="329">
        <v>102604.42956000002</v>
      </c>
      <c r="J52" s="374">
        <v>0.99999999999999989</v>
      </c>
      <c r="K52" s="365"/>
      <c r="L52" s="530"/>
      <c r="M52" s="464"/>
      <c r="N52" s="464"/>
      <c r="O52" s="531"/>
      <c r="P52" s="464"/>
      <c r="Q52" s="464"/>
      <c r="R52" s="464"/>
      <c r="S52" s="531" t="s">
        <v>156</v>
      </c>
      <c r="T52" s="375"/>
      <c r="U52" s="329">
        <v>256144.45356999995</v>
      </c>
      <c r="V52" s="376">
        <v>1</v>
      </c>
    </row>
    <row r="53" spans="1:24" ht="12.75" customHeight="1" thickTop="1" x14ac:dyDescent="0.2">
      <c r="C53" s="458"/>
      <c r="H53" s="359"/>
      <c r="I53" s="340"/>
      <c r="J53" s="133"/>
      <c r="K53" s="351"/>
      <c r="O53" s="458"/>
      <c r="T53" s="377"/>
      <c r="U53" s="340"/>
      <c r="V53" s="133"/>
    </row>
    <row r="54" spans="1:24" ht="12.95" customHeight="1" x14ac:dyDescent="0.2">
      <c r="C54" s="458"/>
      <c r="G54" s="458"/>
      <c r="H54" s="356"/>
      <c r="I54" s="532"/>
      <c r="J54" s="133"/>
      <c r="K54" s="340"/>
      <c r="L54" s="378"/>
      <c r="O54" s="458"/>
      <c r="S54" s="458"/>
      <c r="T54" s="379"/>
      <c r="U54" s="532"/>
      <c r="V54" s="133"/>
      <c r="W54" s="340"/>
    </row>
    <row r="55" spans="1:24" ht="14.25" customHeight="1" x14ac:dyDescent="0.2"/>
    <row r="56" spans="1:24" s="449" customFormat="1" ht="20.100000000000001" customHeight="1" x14ac:dyDescent="0.25">
      <c r="A56" s="447" t="s">
        <v>111</v>
      </c>
      <c r="B56" s="448"/>
      <c r="C56" s="448"/>
      <c r="D56" s="448"/>
      <c r="E56" s="448"/>
      <c r="F56" s="448"/>
      <c r="G56" s="448"/>
      <c r="H56" s="507"/>
      <c r="K56" s="508"/>
      <c r="L56" s="509"/>
      <c r="T56" s="510"/>
    </row>
    <row r="57" spans="1:24" ht="12.95" customHeight="1" x14ac:dyDescent="0.2">
      <c r="A57" s="478"/>
      <c r="B57" s="534">
        <v>1</v>
      </c>
      <c r="C57" s="455"/>
      <c r="D57" s="455"/>
      <c r="E57" s="455"/>
      <c r="F57" s="455"/>
      <c r="G57" s="534"/>
      <c r="H57" s="535"/>
      <c r="I57" s="310">
        <v>1034342.0625000003</v>
      </c>
      <c r="J57" s="364">
        <v>0.56022258419098636</v>
      </c>
      <c r="K57" s="380"/>
    </row>
    <row r="58" spans="1:24" ht="12.95" customHeight="1" x14ac:dyDescent="0.2">
      <c r="A58" s="478"/>
      <c r="B58" s="534">
        <v>2</v>
      </c>
      <c r="C58" s="455"/>
      <c r="D58" s="455"/>
      <c r="E58" s="455"/>
      <c r="F58" s="455"/>
      <c r="G58" s="534"/>
      <c r="H58" s="535"/>
      <c r="I58" s="315">
        <v>755734.44664999994</v>
      </c>
      <c r="J58" s="364">
        <v>0.40932252493058402</v>
      </c>
      <c r="K58" s="380"/>
    </row>
    <row r="59" spans="1:24" ht="12.95" customHeight="1" x14ac:dyDescent="0.2">
      <c r="A59" s="478"/>
      <c r="B59" s="534">
        <v>3</v>
      </c>
      <c r="C59" s="455"/>
      <c r="D59" s="455"/>
      <c r="E59" s="455"/>
      <c r="F59" s="455"/>
      <c r="G59" s="534"/>
      <c r="H59" s="535"/>
      <c r="I59" s="315">
        <v>48202.081769999997</v>
      </c>
      <c r="J59" s="364">
        <v>2.6107315743600656E-2</v>
      </c>
      <c r="K59" s="380"/>
    </row>
    <row r="60" spans="1:24" ht="12.95" customHeight="1" x14ac:dyDescent="0.2">
      <c r="A60" s="478"/>
      <c r="B60" s="534">
        <v>4</v>
      </c>
      <c r="C60" s="455"/>
      <c r="D60" s="455"/>
      <c r="E60" s="455"/>
      <c r="F60" s="455"/>
      <c r="G60" s="534"/>
      <c r="H60" s="535"/>
      <c r="I60" s="315">
        <v>7529.6714999999995</v>
      </c>
      <c r="J60" s="364">
        <v>4.0782369573597599E-3</v>
      </c>
      <c r="K60" s="380"/>
    </row>
    <row r="61" spans="1:24" ht="12.95" customHeight="1" x14ac:dyDescent="0.2">
      <c r="A61" s="478"/>
      <c r="B61" s="534">
        <v>5</v>
      </c>
      <c r="C61" s="455"/>
      <c r="D61" s="455"/>
      <c r="E61" s="455"/>
      <c r="F61" s="455"/>
      <c r="G61" s="534"/>
      <c r="H61" s="535"/>
      <c r="I61" s="315">
        <v>497.21566999999999</v>
      </c>
      <c r="J61" s="364">
        <v>2.6930302619077002E-4</v>
      </c>
      <c r="K61" s="380"/>
    </row>
    <row r="62" spans="1:24" ht="12.95" customHeight="1" x14ac:dyDescent="0.2">
      <c r="A62" s="478"/>
      <c r="B62" s="534">
        <v>6</v>
      </c>
      <c r="C62" s="455"/>
      <c r="D62" s="455"/>
      <c r="E62" s="455"/>
      <c r="F62" s="455"/>
      <c r="G62" s="534"/>
      <c r="H62" s="535"/>
      <c r="I62" s="381">
        <v>6.4899999999999999E-2</v>
      </c>
      <c r="J62" s="382">
        <v>3.5151278317075115E-8</v>
      </c>
      <c r="K62" s="380"/>
    </row>
    <row r="63" spans="1:24" ht="12.95" customHeight="1" x14ac:dyDescent="0.2">
      <c r="A63" s="478"/>
      <c r="B63" s="534"/>
      <c r="C63" s="526"/>
      <c r="D63" s="455"/>
      <c r="E63" s="455"/>
      <c r="F63" s="526"/>
      <c r="G63" s="526" t="s">
        <v>400</v>
      </c>
      <c r="H63" s="535"/>
      <c r="I63" s="315">
        <v>1846305.5429900005</v>
      </c>
      <c r="J63" s="364">
        <v>1</v>
      </c>
      <c r="K63" s="380"/>
    </row>
    <row r="64" spans="1:24" ht="12.95" customHeight="1" x14ac:dyDescent="0.2">
      <c r="A64" s="478"/>
      <c r="B64" s="526" t="s">
        <v>401</v>
      </c>
      <c r="C64" s="455"/>
      <c r="D64" s="455"/>
      <c r="E64" s="455"/>
      <c r="F64" s="455"/>
      <c r="G64" s="534"/>
      <c r="H64" s="535"/>
      <c r="I64" s="315">
        <v>512381.13802000042</v>
      </c>
      <c r="J64" s="364"/>
      <c r="K64" s="380"/>
    </row>
    <row r="65" spans="1:192" ht="12.95" customHeight="1" x14ac:dyDescent="0.2">
      <c r="A65" s="478"/>
      <c r="B65" s="526" t="s">
        <v>419</v>
      </c>
      <c r="C65" s="455"/>
      <c r="D65" s="455"/>
      <c r="E65" s="455"/>
      <c r="F65" s="455"/>
      <c r="G65" s="534"/>
      <c r="H65" s="535"/>
      <c r="I65" s="315">
        <v>256875.92254</v>
      </c>
      <c r="J65" s="364"/>
      <c r="K65" s="380"/>
      <c r="L65" s="536"/>
      <c r="S65" s="463"/>
    </row>
    <row r="66" spans="1:192" ht="15" thickBot="1" x14ac:dyDescent="0.25">
      <c r="A66" s="478"/>
      <c r="B66" s="455"/>
      <c r="C66" s="455"/>
      <c r="D66" s="537"/>
      <c r="E66" s="455"/>
      <c r="F66" s="455"/>
      <c r="G66" s="526" t="s">
        <v>198</v>
      </c>
      <c r="H66" s="535"/>
      <c r="I66" s="329">
        <v>2615562.603550001</v>
      </c>
      <c r="J66" s="383"/>
      <c r="K66" s="380"/>
      <c r="L66" s="538"/>
      <c r="S66" s="539"/>
    </row>
    <row r="67" spans="1:192" ht="47.25" customHeight="1" thickTop="1" x14ac:dyDescent="0.2">
      <c r="C67" s="464"/>
      <c r="D67" s="464"/>
      <c r="E67" s="464"/>
      <c r="F67" s="464"/>
      <c r="G67" s="464"/>
      <c r="H67" s="464"/>
      <c r="I67" s="540"/>
      <c r="J67" s="464"/>
      <c r="K67" s="541"/>
      <c r="L67" s="451"/>
      <c r="T67" s="451"/>
      <c r="W67" s="453"/>
      <c r="X67" s="496"/>
    </row>
    <row r="68" spans="1:192" ht="9" customHeight="1" x14ac:dyDescent="0.2">
      <c r="A68" s="542"/>
      <c r="B68" s="543"/>
      <c r="C68" s="542"/>
      <c r="D68" s="542"/>
      <c r="E68" s="544"/>
      <c r="F68" s="543"/>
      <c r="G68" s="542"/>
      <c r="H68" s="542"/>
      <c r="I68" s="55"/>
      <c r="J68" s="55"/>
      <c r="K68" s="55"/>
      <c r="L68" s="55"/>
      <c r="M68" s="55"/>
      <c r="N68" s="55"/>
      <c r="O68" s="55"/>
      <c r="P68" s="55"/>
      <c r="Q68" s="545"/>
      <c r="R68" s="545"/>
      <c r="S68" s="545"/>
      <c r="T68" s="545"/>
      <c r="U68" s="545"/>
      <c r="V68" s="545"/>
      <c r="W68" s="545"/>
      <c r="X68" s="545"/>
      <c r="Y68" s="545"/>
      <c r="Z68" s="545"/>
      <c r="AA68" s="545"/>
      <c r="AB68" s="545"/>
      <c r="AC68" s="545"/>
      <c r="AD68" s="545"/>
      <c r="AE68" s="545"/>
      <c r="AF68" s="545"/>
      <c r="AG68" s="545"/>
      <c r="AH68" s="545"/>
      <c r="AI68" s="545"/>
      <c r="AJ68" s="545"/>
      <c r="AK68" s="545"/>
      <c r="AL68" s="545"/>
      <c r="AM68" s="545"/>
      <c r="AN68" s="545"/>
      <c r="AO68" s="545"/>
      <c r="AP68" s="545"/>
      <c r="AQ68" s="545"/>
      <c r="AR68" s="545"/>
      <c r="AS68" s="545"/>
      <c r="AT68" s="545"/>
      <c r="AU68" s="545"/>
      <c r="AV68" s="545"/>
      <c r="AW68" s="545"/>
      <c r="AX68" s="545"/>
      <c r="AY68" s="545"/>
      <c r="AZ68" s="545"/>
      <c r="BA68" s="545"/>
      <c r="BB68" s="545"/>
      <c r="BC68" s="545"/>
      <c r="BD68" s="545"/>
      <c r="BE68" s="545"/>
      <c r="BF68" s="545"/>
      <c r="BG68" s="545"/>
      <c r="BH68" s="545"/>
      <c r="BI68" s="545"/>
      <c r="BJ68" s="545"/>
      <c r="BK68" s="545"/>
      <c r="BL68" s="545"/>
      <c r="BM68" s="545"/>
      <c r="BN68" s="545"/>
      <c r="BO68" s="545"/>
      <c r="BP68" s="545"/>
      <c r="BQ68" s="545"/>
      <c r="BR68" s="545"/>
      <c r="BS68" s="545"/>
      <c r="BT68" s="545"/>
      <c r="BU68" s="545"/>
      <c r="BV68" s="545"/>
      <c r="BW68" s="545"/>
      <c r="BX68" s="545"/>
      <c r="BY68" s="545"/>
      <c r="BZ68" s="545"/>
      <c r="CA68" s="545"/>
      <c r="CB68" s="545"/>
      <c r="CC68" s="545"/>
      <c r="CD68" s="545"/>
      <c r="CE68" s="545"/>
      <c r="CF68" s="545"/>
      <c r="CG68" s="545"/>
      <c r="CH68" s="545"/>
      <c r="CI68" s="545"/>
      <c r="CJ68" s="545"/>
      <c r="CK68" s="545"/>
      <c r="CL68" s="545"/>
      <c r="CM68" s="545"/>
      <c r="CN68" s="545"/>
      <c r="CO68" s="545"/>
      <c r="CP68" s="545"/>
      <c r="CQ68" s="545"/>
      <c r="CR68" s="545"/>
      <c r="CS68" s="545"/>
      <c r="CT68" s="545"/>
      <c r="CU68" s="545"/>
      <c r="CV68" s="545"/>
      <c r="CW68" s="545"/>
      <c r="CX68" s="545"/>
      <c r="CY68" s="545"/>
      <c r="CZ68" s="545"/>
      <c r="DA68" s="545"/>
      <c r="DB68" s="545"/>
      <c r="DC68" s="545"/>
      <c r="DD68" s="545"/>
      <c r="DE68" s="545"/>
      <c r="DF68" s="545"/>
      <c r="DG68" s="545"/>
      <c r="DH68" s="545"/>
      <c r="DI68" s="545"/>
      <c r="DJ68" s="545"/>
      <c r="DK68" s="545"/>
      <c r="DL68" s="545"/>
      <c r="DM68" s="545"/>
      <c r="DN68" s="545"/>
      <c r="DO68" s="545"/>
      <c r="DP68" s="545"/>
      <c r="DQ68" s="545"/>
      <c r="DR68" s="545"/>
      <c r="DS68" s="545"/>
      <c r="DT68" s="545"/>
      <c r="DU68" s="545"/>
      <c r="DV68" s="545"/>
      <c r="DW68" s="545"/>
      <c r="DX68" s="545"/>
      <c r="DY68" s="545"/>
      <c r="DZ68" s="545"/>
      <c r="EA68" s="545"/>
      <c r="EB68" s="545"/>
      <c r="EC68" s="545"/>
      <c r="ED68" s="545"/>
      <c r="EE68" s="545"/>
      <c r="EF68" s="545"/>
      <c r="EG68" s="545"/>
      <c r="EH68" s="545"/>
      <c r="EI68" s="545"/>
      <c r="EJ68" s="545"/>
      <c r="EK68" s="545"/>
      <c r="EL68" s="545"/>
      <c r="EM68" s="545"/>
      <c r="EN68" s="545"/>
      <c r="EO68" s="545"/>
      <c r="EP68" s="545"/>
      <c r="EQ68" s="545"/>
      <c r="ER68" s="545"/>
      <c r="ES68" s="545"/>
      <c r="ET68" s="545"/>
      <c r="EU68" s="545"/>
      <c r="EV68" s="545"/>
      <c r="EW68" s="545"/>
      <c r="EX68" s="545"/>
      <c r="EY68" s="545"/>
      <c r="EZ68" s="545"/>
      <c r="FA68" s="545"/>
      <c r="FB68" s="545"/>
      <c r="FC68" s="545"/>
      <c r="FD68" s="545"/>
      <c r="FE68" s="545"/>
      <c r="FF68" s="545"/>
      <c r="FG68" s="545"/>
      <c r="FH68" s="545"/>
      <c r="FI68" s="545"/>
      <c r="FJ68" s="545"/>
      <c r="FK68" s="545"/>
      <c r="FL68" s="545"/>
      <c r="FM68" s="545"/>
      <c r="FN68" s="545"/>
      <c r="FO68" s="545"/>
      <c r="FP68" s="545"/>
      <c r="FQ68" s="545"/>
      <c r="FR68" s="545"/>
      <c r="FS68" s="545"/>
      <c r="FT68" s="545"/>
      <c r="FU68" s="545"/>
      <c r="FV68" s="545"/>
      <c r="FW68" s="545"/>
      <c r="FX68" s="545"/>
      <c r="FY68" s="545"/>
      <c r="FZ68" s="545"/>
      <c r="GA68" s="545"/>
      <c r="GB68" s="545"/>
      <c r="GC68" s="545"/>
      <c r="GD68" s="545"/>
      <c r="GE68" s="545"/>
      <c r="GF68" s="545"/>
      <c r="GG68" s="545"/>
      <c r="GH68" s="545"/>
      <c r="GI68" s="545"/>
      <c r="GJ68" s="545"/>
    </row>
    <row r="69" spans="1:192" ht="14.25" customHeight="1" x14ac:dyDescent="0.2">
      <c r="A69" s="705" t="s">
        <v>129</v>
      </c>
      <c r="B69" s="705"/>
      <c r="C69" s="706" t="s">
        <v>371</v>
      </c>
      <c r="D69" s="707"/>
      <c r="E69" s="707"/>
      <c r="F69" s="707"/>
      <c r="G69" s="707"/>
      <c r="H69" s="707"/>
      <c r="I69" s="707"/>
      <c r="J69" s="707"/>
      <c r="K69" s="707"/>
      <c r="L69" s="707"/>
      <c r="M69" s="707"/>
      <c r="N69" s="707"/>
      <c r="O69" s="707"/>
      <c r="P69" s="707"/>
      <c r="Q69" s="707"/>
      <c r="R69" s="707"/>
      <c r="S69" s="707"/>
      <c r="T69" s="707"/>
      <c r="U69" s="707"/>
      <c r="V69" s="707"/>
      <c r="W69" s="707"/>
      <c r="X69" s="707"/>
    </row>
    <row r="70" spans="1:192" ht="14.25" customHeight="1" x14ac:dyDescent="0.2">
      <c r="A70" s="705" t="s">
        <v>130</v>
      </c>
      <c r="B70" s="705"/>
      <c r="C70" s="708" t="s">
        <v>372</v>
      </c>
      <c r="D70" s="703"/>
      <c r="E70" s="703"/>
      <c r="F70" s="703"/>
      <c r="G70" s="703"/>
      <c r="H70" s="703"/>
      <c r="I70" s="703"/>
      <c r="J70" s="703"/>
      <c r="K70" s="703"/>
      <c r="L70" s="703"/>
      <c r="M70" s="703"/>
      <c r="N70" s="703"/>
      <c r="O70" s="703"/>
      <c r="P70" s="703"/>
      <c r="Q70" s="703"/>
      <c r="R70" s="703"/>
      <c r="S70" s="703"/>
      <c r="T70" s="703"/>
      <c r="U70" s="703"/>
      <c r="V70" s="703"/>
      <c r="W70" s="703"/>
      <c r="X70" s="703"/>
    </row>
    <row r="71" spans="1:192" ht="14.25" customHeight="1" x14ac:dyDescent="0.2">
      <c r="A71" s="705" t="s">
        <v>131</v>
      </c>
      <c r="B71" s="705"/>
      <c r="C71" s="708" t="s">
        <v>373</v>
      </c>
      <c r="D71" s="709"/>
      <c r="E71" s="709"/>
      <c r="F71" s="709"/>
      <c r="G71" s="709"/>
      <c r="H71" s="709"/>
      <c r="I71" s="709"/>
      <c r="J71" s="709"/>
      <c r="K71" s="709"/>
      <c r="L71" s="709"/>
      <c r="M71" s="709"/>
      <c r="N71" s="709"/>
      <c r="O71" s="709"/>
      <c r="P71" s="709"/>
      <c r="Q71" s="709"/>
      <c r="R71" s="709"/>
      <c r="S71" s="709"/>
      <c r="T71" s="709"/>
      <c r="U71" s="709"/>
      <c r="V71" s="709"/>
      <c r="W71" s="709"/>
      <c r="X71" s="709"/>
    </row>
    <row r="72" spans="1:192" ht="16.5" customHeight="1" x14ac:dyDescent="0.2">
      <c r="G72" s="704" t="s">
        <v>272</v>
      </c>
      <c r="H72" s="704"/>
      <c r="I72" s="704"/>
      <c r="J72" s="704"/>
      <c r="K72" s="704"/>
      <c r="L72" s="704"/>
      <c r="M72" s="704"/>
      <c r="N72" s="704"/>
      <c r="O72" s="704"/>
      <c r="P72" s="704"/>
      <c r="Q72" s="704"/>
      <c r="R72" s="704"/>
      <c r="S72" s="704"/>
    </row>
    <row r="73" spans="1:192" ht="12.95" customHeight="1" x14ac:dyDescent="0.2">
      <c r="I73" s="546"/>
    </row>
    <row r="74" spans="1:192" ht="14.25" customHeight="1" x14ac:dyDescent="0.2">
      <c r="A74" s="493"/>
      <c r="B74" s="494"/>
      <c r="C74" s="702"/>
      <c r="D74" s="703"/>
      <c r="E74" s="703"/>
      <c r="F74" s="703"/>
      <c r="G74" s="703"/>
      <c r="H74" s="703"/>
      <c r="I74" s="703"/>
      <c r="J74" s="703"/>
      <c r="K74" s="703"/>
      <c r="L74" s="703"/>
      <c r="M74" s="703"/>
      <c r="N74" s="703"/>
      <c r="O74" s="703"/>
      <c r="P74" s="703"/>
      <c r="Q74" s="703"/>
      <c r="R74" s="703"/>
      <c r="S74" s="703"/>
      <c r="T74" s="703"/>
      <c r="U74" s="703"/>
      <c r="V74" s="703"/>
      <c r="W74" s="703"/>
      <c r="X74" s="703"/>
    </row>
    <row r="75" spans="1:192" ht="12.95" customHeight="1" x14ac:dyDescent="0.2">
      <c r="I75" s="546"/>
    </row>
    <row r="76" spans="1:192" ht="12.95" customHeight="1" x14ac:dyDescent="0.2">
      <c r="I76" s="547"/>
    </row>
    <row r="77" spans="1:192" ht="12.95" customHeight="1" x14ac:dyDescent="0.2">
      <c r="I77" s="547"/>
    </row>
    <row r="78" spans="1:192" ht="12.95" customHeight="1" x14ac:dyDescent="0.2">
      <c r="I78" s="547"/>
    </row>
    <row r="79" spans="1:192" ht="12.95" customHeight="1" x14ac:dyDescent="0.2">
      <c r="I79" s="547"/>
    </row>
    <row r="80" spans="1:192" ht="12.95" customHeight="1" x14ac:dyDescent="0.2">
      <c r="I80" s="547"/>
    </row>
    <row r="81" spans="9:9" ht="12.95" customHeight="1" x14ac:dyDescent="0.2">
      <c r="I81" s="547"/>
    </row>
    <row r="82" spans="9:9" ht="12.95" customHeight="1" x14ac:dyDescent="0.2">
      <c r="I82" s="547"/>
    </row>
    <row r="83" spans="9:9" ht="12.95" customHeight="1" x14ac:dyDescent="0.2">
      <c r="I83" s="547"/>
    </row>
    <row r="84" spans="9:9" ht="12.95" customHeight="1" x14ac:dyDescent="0.2">
      <c r="I84" s="547"/>
    </row>
  </sheetData>
  <mergeCells count="8">
    <mergeCell ref="C74:X74"/>
    <mergeCell ref="G72:S72"/>
    <mergeCell ref="A71:B71"/>
    <mergeCell ref="A69:B69"/>
    <mergeCell ref="A70:B70"/>
    <mergeCell ref="C69:X69"/>
    <mergeCell ref="C70:X70"/>
    <mergeCell ref="C71:X71"/>
  </mergeCells>
  <pageMargins left="0.25" right="0.25" top="0.5" bottom="0.5" header="0.25" footer="0.25"/>
  <pageSetup scale="55" orientation="landscape" cellComments="asDisplayed" r:id="rId1"/>
  <headerFooter alignWithMargins="0">
    <oddHeader>&amp;L&amp;"Arial,Bold"&amp;20Investment Portfolio - Quality Ratings As of December 31, 2019&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68"/>
  <sheetViews>
    <sheetView zoomScale="70" zoomScaleNormal="70" zoomScaleSheetLayoutView="55" workbookViewId="0"/>
  </sheetViews>
  <sheetFormatPr defaultColWidth="9.140625" defaultRowHeight="12.95" customHeight="1" x14ac:dyDescent="0.2"/>
  <cols>
    <col min="1" max="1" width="2.28515625" style="451" customWidth="1"/>
    <col min="2" max="2" width="3.5703125" style="451" customWidth="1"/>
    <col min="3" max="6" width="2.28515625" style="451" customWidth="1"/>
    <col min="7" max="7" width="35.85546875" style="451" customWidth="1"/>
    <col min="8" max="10" width="12.7109375" style="451" customWidth="1"/>
    <col min="11" max="11" width="11.7109375" style="451" customWidth="1"/>
    <col min="12" max="12" width="12.7109375" style="451" customWidth="1"/>
    <col min="13" max="13" width="11.140625" style="451" customWidth="1"/>
    <col min="14" max="15" width="11.28515625" style="451" customWidth="1"/>
    <col min="16" max="16" width="10.7109375" style="451" bestFit="1" customWidth="1"/>
    <col min="17" max="17" width="10.7109375" style="451" customWidth="1"/>
    <col min="18" max="18" width="12.7109375" style="451" customWidth="1"/>
    <col min="19" max="19" width="11.28515625" style="451" customWidth="1"/>
    <col min="20" max="20" width="12.7109375" style="451" customWidth="1"/>
    <col min="21" max="22" width="9.140625" style="435"/>
    <col min="23" max="23" width="9.140625" style="554"/>
    <col min="24" max="24" width="8.5703125" style="554" customWidth="1"/>
    <col min="25" max="25" width="11.28515625" style="554" bestFit="1" customWidth="1"/>
    <col min="26" max="27" width="9.140625" style="457"/>
    <col min="28" max="16384" width="9.140625" style="451"/>
  </cols>
  <sheetData>
    <row r="1" spans="1:32" s="425" customFormat="1" ht="12" customHeight="1" thickBot="1" x14ac:dyDescent="0.3">
      <c r="A1" s="548"/>
      <c r="B1" s="549"/>
      <c r="C1" s="549"/>
      <c r="D1" s="549"/>
      <c r="E1" s="549"/>
      <c r="F1" s="549"/>
      <c r="G1" s="549"/>
      <c r="H1" s="550"/>
      <c r="I1" s="550"/>
      <c r="J1" s="550"/>
      <c r="K1" s="550"/>
      <c r="L1" s="550"/>
      <c r="M1" s="550"/>
      <c r="N1" s="550"/>
      <c r="O1" s="550"/>
      <c r="P1" s="550"/>
      <c r="Q1" s="550"/>
      <c r="R1" s="550"/>
      <c r="S1" s="550"/>
      <c r="T1" s="550"/>
      <c r="U1" s="550"/>
      <c r="V1" s="550"/>
      <c r="W1" s="550"/>
      <c r="X1" s="550"/>
      <c r="Y1" s="550"/>
      <c r="Z1" s="550"/>
      <c r="AA1" s="550"/>
      <c r="AB1" s="550"/>
      <c r="AC1" s="550"/>
      <c r="AD1" s="550"/>
      <c r="AE1" s="550"/>
      <c r="AF1" s="550"/>
    </row>
    <row r="2" spans="1:32" s="425" customFormat="1" ht="5.25" customHeight="1" thickTop="1" x14ac:dyDescent="0.25">
      <c r="A2" s="421"/>
      <c r="B2" s="422"/>
      <c r="C2" s="422"/>
      <c r="D2" s="422"/>
      <c r="E2" s="422"/>
      <c r="F2" s="422"/>
      <c r="G2" s="422"/>
      <c r="Q2" s="423"/>
      <c r="R2" s="551"/>
      <c r="S2" s="551"/>
    </row>
    <row r="3" spans="1:32" s="435" customFormat="1" ht="15" x14ac:dyDescent="0.25">
      <c r="A3" s="431"/>
      <c r="B3" s="552"/>
      <c r="C3" s="552"/>
      <c r="D3" s="552"/>
      <c r="E3" s="552"/>
      <c r="F3" s="552"/>
      <c r="G3" s="552"/>
      <c r="H3" s="440"/>
      <c r="I3" s="440"/>
      <c r="J3" s="440"/>
      <c r="K3" s="440"/>
      <c r="L3" s="440"/>
      <c r="M3" s="553"/>
      <c r="P3" s="710" t="s">
        <v>422</v>
      </c>
      <c r="Q3" s="711"/>
      <c r="Y3" s="554"/>
      <c r="Z3" s="554"/>
      <c r="AA3" s="554"/>
      <c r="AB3" s="554"/>
      <c r="AC3" s="554"/>
    </row>
    <row r="4" spans="1:32" s="435" customFormat="1" ht="30" customHeight="1" x14ac:dyDescent="0.25">
      <c r="A4" s="431" t="s">
        <v>67</v>
      </c>
      <c r="B4" s="555"/>
      <c r="C4" s="556"/>
      <c r="D4" s="556"/>
      <c r="E4" s="556"/>
      <c r="F4" s="556"/>
      <c r="G4" s="556"/>
      <c r="H4" s="557" t="s">
        <v>337</v>
      </c>
      <c r="I4" s="557" t="s">
        <v>374</v>
      </c>
      <c r="J4" s="557" t="s">
        <v>402</v>
      </c>
      <c r="K4" s="558" t="s">
        <v>403</v>
      </c>
      <c r="L4" s="557" t="s">
        <v>417</v>
      </c>
      <c r="M4" s="557" t="s">
        <v>413</v>
      </c>
      <c r="N4" s="557" t="s">
        <v>414</v>
      </c>
      <c r="O4" s="557" t="s">
        <v>407</v>
      </c>
      <c r="P4" s="559" t="s">
        <v>194</v>
      </c>
      <c r="Q4" s="559" t="s">
        <v>195</v>
      </c>
      <c r="R4" s="560"/>
      <c r="AA4" s="561"/>
      <c r="AB4" s="554"/>
      <c r="AC4" s="554"/>
      <c r="AD4" s="554"/>
      <c r="AE4" s="554"/>
    </row>
    <row r="5" spans="1:32" ht="15.75" x14ac:dyDescent="0.25">
      <c r="A5" s="447" t="s">
        <v>148</v>
      </c>
      <c r="B5" s="448"/>
      <c r="C5" s="448"/>
      <c r="D5" s="448"/>
      <c r="E5" s="448"/>
      <c r="F5" s="448"/>
      <c r="G5" s="448"/>
      <c r="H5" s="562"/>
      <c r="I5" s="562"/>
      <c r="J5" s="435"/>
      <c r="K5" s="563"/>
      <c r="L5" s="453"/>
      <c r="M5" s="453"/>
      <c r="N5" s="453"/>
      <c r="O5" s="453"/>
      <c r="P5" s="455"/>
      <c r="Q5" s="564"/>
      <c r="R5" s="456"/>
      <c r="U5" s="451"/>
      <c r="V5" s="451"/>
      <c r="W5" s="451"/>
      <c r="X5" s="451"/>
      <c r="Y5" s="565"/>
      <c r="Z5" s="565"/>
      <c r="AA5" s="561"/>
      <c r="AB5" s="561"/>
      <c r="AC5" s="566"/>
      <c r="AD5" s="384"/>
      <c r="AE5" s="385"/>
    </row>
    <row r="6" spans="1:32" ht="12.95" customHeight="1" x14ac:dyDescent="0.2">
      <c r="B6" s="458" t="s">
        <v>276</v>
      </c>
      <c r="C6" s="458"/>
      <c r="H6" s="65">
        <v>19289</v>
      </c>
      <c r="I6" s="65">
        <v>19743</v>
      </c>
      <c r="J6" s="65">
        <v>20142</v>
      </c>
      <c r="K6" s="114">
        <v>20183.126609999999</v>
      </c>
      <c r="L6" s="65">
        <v>20333</v>
      </c>
      <c r="M6" s="65">
        <v>20345.400000000001</v>
      </c>
      <c r="N6" s="65">
        <v>20380</v>
      </c>
      <c r="O6" s="65">
        <v>20772</v>
      </c>
      <c r="P6" s="65">
        <v>588.87339000000065</v>
      </c>
      <c r="Q6" s="111">
        <v>2.9176519643306181E-2</v>
      </c>
      <c r="R6" s="456"/>
      <c r="U6" s="386"/>
      <c r="V6" s="451"/>
      <c r="W6" s="451"/>
      <c r="X6" s="451"/>
      <c r="Y6" s="565"/>
      <c r="Z6" s="565"/>
      <c r="AA6" s="561"/>
      <c r="AB6" s="561"/>
      <c r="AC6" s="566"/>
      <c r="AD6" s="384"/>
      <c r="AE6" s="385"/>
    </row>
    <row r="7" spans="1:32" ht="12.95" customHeight="1" x14ac:dyDescent="0.2">
      <c r="B7" s="458" t="s">
        <v>275</v>
      </c>
      <c r="C7" s="458"/>
      <c r="H7" s="52">
        <v>8373</v>
      </c>
      <c r="I7" s="52">
        <v>9052</v>
      </c>
      <c r="J7" s="52">
        <v>9592</v>
      </c>
      <c r="K7" s="105">
        <v>10467.342500000001</v>
      </c>
      <c r="L7" s="52">
        <v>10674</v>
      </c>
      <c r="M7" s="52">
        <v>11769.2</v>
      </c>
      <c r="N7" s="52">
        <v>12769</v>
      </c>
      <c r="O7" s="52">
        <v>13113</v>
      </c>
      <c r="P7" s="52">
        <v>2645.6574999999993</v>
      </c>
      <c r="Q7" s="111">
        <v>0.25275350453087775</v>
      </c>
      <c r="R7" s="456"/>
      <c r="U7" s="386"/>
      <c r="V7" s="451"/>
      <c r="W7" s="451"/>
      <c r="X7" s="451"/>
      <c r="Y7" s="565"/>
      <c r="Z7" s="565"/>
      <c r="AA7" s="561"/>
      <c r="AB7" s="561"/>
      <c r="AC7" s="566"/>
      <c r="AD7" s="384"/>
      <c r="AE7" s="385"/>
    </row>
    <row r="8" spans="1:32" ht="14.25" x14ac:dyDescent="0.2">
      <c r="B8" s="458" t="s">
        <v>274</v>
      </c>
      <c r="D8" s="458"/>
      <c r="H8" s="52">
        <v>513</v>
      </c>
      <c r="I8" s="52">
        <v>466</v>
      </c>
      <c r="J8" s="52">
        <v>482</v>
      </c>
      <c r="K8" s="105">
        <v>494.58575999999999</v>
      </c>
      <c r="L8" s="52">
        <v>487</v>
      </c>
      <c r="M8" s="52">
        <v>446</v>
      </c>
      <c r="N8" s="52">
        <v>448</v>
      </c>
      <c r="O8" s="52">
        <v>464</v>
      </c>
      <c r="P8" s="52">
        <v>-30.585759999999993</v>
      </c>
      <c r="Q8" s="111">
        <v>-6.1841165827338E-2</v>
      </c>
      <c r="R8" s="456"/>
      <c r="U8" s="386"/>
      <c r="V8" s="451"/>
      <c r="W8" s="451"/>
      <c r="X8" s="451"/>
      <c r="Y8" s="565"/>
      <c r="Z8" s="565"/>
      <c r="AA8" s="554"/>
      <c r="AB8" s="561"/>
      <c r="AC8" s="566"/>
      <c r="AD8" s="384"/>
      <c r="AE8" s="385"/>
    </row>
    <row r="9" spans="1:32" ht="15" x14ac:dyDescent="0.25">
      <c r="B9" s="567" t="s">
        <v>216</v>
      </c>
      <c r="D9" s="458"/>
      <c r="H9" s="52">
        <v>1181</v>
      </c>
      <c r="I9" s="52">
        <v>1270</v>
      </c>
      <c r="J9" s="52">
        <v>1392</v>
      </c>
      <c r="K9" s="105">
        <v>1480.06845</v>
      </c>
      <c r="L9" s="52">
        <v>1755</v>
      </c>
      <c r="M9" s="52">
        <v>2141</v>
      </c>
      <c r="N9" s="52">
        <v>2105</v>
      </c>
      <c r="O9" s="52">
        <v>2046</v>
      </c>
      <c r="P9" s="52">
        <v>565.93155000000002</v>
      </c>
      <c r="Q9" s="111">
        <v>0.38236849788940508</v>
      </c>
      <c r="R9" s="456"/>
      <c r="U9" s="386"/>
      <c r="V9" s="451"/>
      <c r="W9" s="451"/>
      <c r="X9" s="451"/>
      <c r="Y9" s="565"/>
      <c r="Z9" s="565"/>
      <c r="AA9" s="423"/>
      <c r="AB9" s="554"/>
      <c r="AC9" s="566"/>
      <c r="AD9" s="566"/>
      <c r="AE9" s="457"/>
    </row>
    <row r="10" spans="1:32" ht="15" x14ac:dyDescent="0.25">
      <c r="B10" s="567" t="s">
        <v>338</v>
      </c>
      <c r="D10" s="458"/>
      <c r="H10" s="52">
        <v>-1288</v>
      </c>
      <c r="I10" s="52">
        <v>-375</v>
      </c>
      <c r="J10" s="52">
        <v>-297</v>
      </c>
      <c r="K10" s="105">
        <v>279.90659999999997</v>
      </c>
      <c r="L10" s="52">
        <v>2147</v>
      </c>
      <c r="M10" s="52">
        <v>2447</v>
      </c>
      <c r="N10" s="52">
        <v>534</v>
      </c>
      <c r="O10" s="52">
        <v>254</v>
      </c>
      <c r="P10" s="52">
        <v>-25.906599999999969</v>
      </c>
      <c r="Q10" s="111">
        <v>-9.2554444946992928E-2</v>
      </c>
      <c r="R10" s="456"/>
      <c r="U10" s="386"/>
      <c r="V10" s="451"/>
      <c r="W10" s="451"/>
      <c r="X10" s="451"/>
      <c r="Y10" s="565"/>
      <c r="Z10" s="565"/>
      <c r="AA10" s="423"/>
      <c r="AB10" s="554"/>
      <c r="AC10" s="566"/>
      <c r="AD10" s="566"/>
      <c r="AE10" s="457"/>
    </row>
    <row r="11" spans="1:32" ht="14.25" x14ac:dyDescent="0.2">
      <c r="B11" s="458" t="s">
        <v>250</v>
      </c>
      <c r="D11" s="458"/>
      <c r="H11" s="52">
        <v>411</v>
      </c>
      <c r="I11" s="52">
        <v>390</v>
      </c>
      <c r="J11" s="52">
        <v>391</v>
      </c>
      <c r="K11" s="105">
        <v>477.9080699999995</v>
      </c>
      <c r="L11" s="52">
        <v>467</v>
      </c>
      <c r="M11" s="52">
        <v>299</v>
      </c>
      <c r="N11" s="52">
        <v>234</v>
      </c>
      <c r="O11" s="52">
        <v>215</v>
      </c>
      <c r="P11" s="52">
        <v>-262.9080699999995</v>
      </c>
      <c r="Q11" s="111">
        <v>-0.55012268363662442</v>
      </c>
      <c r="R11" s="456"/>
      <c r="U11" s="386"/>
      <c r="V11" s="451"/>
      <c r="W11" s="451"/>
      <c r="X11" s="451"/>
      <c r="Y11" s="565"/>
      <c r="Z11" s="565"/>
      <c r="AA11" s="554"/>
      <c r="AB11" s="554"/>
      <c r="AC11" s="566"/>
      <c r="AD11" s="561"/>
      <c r="AE11" s="385"/>
    </row>
    <row r="12" spans="1:32" ht="15" x14ac:dyDescent="0.25">
      <c r="B12" s="451" t="s">
        <v>149</v>
      </c>
      <c r="D12" s="458"/>
      <c r="H12" s="57">
        <v>586</v>
      </c>
      <c r="I12" s="57">
        <v>641</v>
      </c>
      <c r="J12" s="57">
        <v>664</v>
      </c>
      <c r="K12" s="387">
        <v>1030.3314700000001</v>
      </c>
      <c r="L12" s="57">
        <v>1056.4000000000001</v>
      </c>
      <c r="M12" s="57">
        <v>1414</v>
      </c>
      <c r="N12" s="57">
        <v>1191</v>
      </c>
      <c r="O12" s="57">
        <v>950</v>
      </c>
      <c r="P12" s="57">
        <v>-80.331470000000081</v>
      </c>
      <c r="Q12" s="111">
        <v>-7.7966627574716396E-2</v>
      </c>
      <c r="R12" s="456"/>
      <c r="U12" s="386"/>
      <c r="V12" s="451"/>
      <c r="W12" s="451"/>
      <c r="X12" s="451"/>
      <c r="Y12" s="565"/>
      <c r="Z12" s="565"/>
      <c r="AA12" s="423"/>
      <c r="AB12" s="554"/>
      <c r="AC12" s="566"/>
      <c r="AD12" s="561"/>
      <c r="AE12" s="385"/>
    </row>
    <row r="13" spans="1:32" s="425" customFormat="1" ht="16.5" customHeight="1" x14ac:dyDescent="0.25">
      <c r="A13" s="421"/>
      <c r="B13" s="451"/>
      <c r="C13" s="451"/>
      <c r="D13" s="458"/>
      <c r="E13" s="451"/>
      <c r="F13" s="458" t="s">
        <v>38</v>
      </c>
      <c r="G13" s="451"/>
      <c r="H13" s="52">
        <v>29065</v>
      </c>
      <c r="I13" s="52">
        <v>31187</v>
      </c>
      <c r="J13" s="52">
        <v>32366</v>
      </c>
      <c r="K13" s="105">
        <v>34413.269459999996</v>
      </c>
      <c r="L13" s="52">
        <v>36919.4</v>
      </c>
      <c r="M13" s="52">
        <v>38861.600000000006</v>
      </c>
      <c r="N13" s="52">
        <v>37661</v>
      </c>
      <c r="O13" s="52">
        <v>37814</v>
      </c>
      <c r="P13" s="52">
        <v>3400.7305400000041</v>
      </c>
      <c r="Q13" s="119">
        <v>9.8820326965818162E-2</v>
      </c>
      <c r="U13" s="386"/>
      <c r="AA13" s="561"/>
      <c r="AB13" s="554"/>
      <c r="AC13" s="566"/>
      <c r="AD13" s="384"/>
      <c r="AE13" s="423"/>
    </row>
    <row r="14" spans="1:32" s="425" customFormat="1" ht="15" x14ac:dyDescent="0.25">
      <c r="A14" s="421"/>
      <c r="B14" s="458" t="s">
        <v>39</v>
      </c>
      <c r="C14" s="451"/>
      <c r="D14" s="458"/>
      <c r="E14" s="451"/>
      <c r="F14" s="451"/>
      <c r="G14" s="451"/>
      <c r="H14" s="52">
        <v>1675</v>
      </c>
      <c r="I14" s="52">
        <v>2105</v>
      </c>
      <c r="J14" s="52">
        <v>2152</v>
      </c>
      <c r="K14" s="105">
        <v>2185.5361400000002</v>
      </c>
      <c r="L14" s="52">
        <v>2134</v>
      </c>
      <c r="M14" s="52">
        <v>2225</v>
      </c>
      <c r="N14" s="52">
        <v>2217</v>
      </c>
      <c r="O14" s="52">
        <v>2283</v>
      </c>
      <c r="P14" s="52">
        <v>97.463859999999841</v>
      </c>
      <c r="Q14" s="111">
        <v>4.4594943188630977E-2</v>
      </c>
      <c r="U14" s="386"/>
      <c r="AA14" s="554"/>
      <c r="AB14" s="554"/>
      <c r="AC14" s="566"/>
      <c r="AD14" s="384"/>
      <c r="AE14" s="423"/>
    </row>
    <row r="15" spans="1:32" s="425" customFormat="1" ht="15" x14ac:dyDescent="0.25">
      <c r="A15" s="421"/>
      <c r="B15" s="458" t="s">
        <v>273</v>
      </c>
      <c r="C15" s="451"/>
      <c r="D15" s="458"/>
      <c r="E15" s="451"/>
      <c r="F15" s="451"/>
      <c r="G15" s="451"/>
      <c r="H15" s="52">
        <v>8373</v>
      </c>
      <c r="I15" s="52">
        <v>9052</v>
      </c>
      <c r="J15" s="52">
        <v>9592</v>
      </c>
      <c r="K15" s="105">
        <v>10467.342500000001</v>
      </c>
      <c r="L15" s="52">
        <v>10674</v>
      </c>
      <c r="M15" s="52">
        <v>11769</v>
      </c>
      <c r="N15" s="52">
        <v>12769</v>
      </c>
      <c r="O15" s="52">
        <v>13113</v>
      </c>
      <c r="P15" s="52">
        <v>2645.6574999999993</v>
      </c>
      <c r="Q15" s="111">
        <v>0.25275350453087775</v>
      </c>
      <c r="R15" s="568"/>
      <c r="U15" s="386"/>
      <c r="AA15" s="554"/>
      <c r="AB15" s="554"/>
      <c r="AC15" s="566"/>
      <c r="AD15" s="384"/>
      <c r="AE15" s="423"/>
    </row>
    <row r="16" spans="1:32" s="425" customFormat="1" ht="15.75" thickBot="1" x14ac:dyDescent="0.3">
      <c r="A16" s="421"/>
      <c r="B16" s="451"/>
      <c r="C16" s="451"/>
      <c r="D16" s="458"/>
      <c r="E16" s="451"/>
      <c r="F16" s="458" t="s">
        <v>45</v>
      </c>
      <c r="G16" s="451"/>
      <c r="H16" s="77">
        <v>19017</v>
      </c>
      <c r="I16" s="77">
        <v>20030</v>
      </c>
      <c r="J16" s="77">
        <v>20622</v>
      </c>
      <c r="K16" s="185">
        <v>21760.390819999993</v>
      </c>
      <c r="L16" s="77">
        <v>24111.4</v>
      </c>
      <c r="M16" s="77">
        <v>24867.600000000006</v>
      </c>
      <c r="N16" s="77">
        <v>22675</v>
      </c>
      <c r="O16" s="77">
        <v>22418</v>
      </c>
      <c r="P16" s="77">
        <v>657.60918000000675</v>
      </c>
      <c r="Q16" s="668">
        <v>3.0220467336257471E-2</v>
      </c>
      <c r="U16" s="386"/>
      <c r="AA16" s="554"/>
      <c r="AB16" s="554"/>
      <c r="AC16" s="569"/>
      <c r="AD16" s="566"/>
      <c r="AE16" s="423"/>
    </row>
    <row r="17" spans="1:31" s="425" customFormat="1" ht="15.75" thickTop="1" x14ac:dyDescent="0.25">
      <c r="A17" s="421"/>
      <c r="B17" s="451"/>
      <c r="C17" s="451" t="s">
        <v>231</v>
      </c>
      <c r="D17" s="458"/>
      <c r="E17" s="451"/>
      <c r="F17" s="451"/>
      <c r="G17" s="451"/>
      <c r="H17" s="388">
        <v>3.9199999999999999E-2</v>
      </c>
      <c r="I17" s="389">
        <v>3.9100000000000003E-2</v>
      </c>
      <c r="J17" s="389">
        <v>3.8800000000000001E-2</v>
      </c>
      <c r="K17" s="390">
        <v>3.8899999999999997E-2</v>
      </c>
      <c r="L17" s="391">
        <v>3.85E-2</v>
      </c>
      <c r="M17" s="391">
        <v>3.7400000000000003E-2</v>
      </c>
      <c r="N17" s="394">
        <v>3.6499999999999998E-2</v>
      </c>
      <c r="O17" s="391">
        <v>3.5400000000000001E-2</v>
      </c>
      <c r="P17" s="392"/>
      <c r="Q17" s="392"/>
      <c r="S17" s="146"/>
      <c r="T17" s="112"/>
      <c r="AA17" s="423"/>
      <c r="AB17" s="423"/>
      <c r="AC17" s="423"/>
      <c r="AD17" s="393"/>
      <c r="AE17" s="423"/>
    </row>
    <row r="18" spans="1:31" s="425" customFormat="1" ht="15" x14ac:dyDescent="0.25">
      <c r="A18" s="421"/>
      <c r="B18" s="451"/>
      <c r="C18" s="451" t="s">
        <v>202</v>
      </c>
      <c r="D18" s="458"/>
      <c r="E18" s="451"/>
      <c r="F18" s="451"/>
      <c r="G18" s="451"/>
      <c r="H18" s="394">
        <v>2.4299999999999999E-2</v>
      </c>
      <c r="I18" s="389">
        <v>3.1600000000000003E-2</v>
      </c>
      <c r="J18" s="389">
        <v>3.3399999999999999E-2</v>
      </c>
      <c r="K18" s="390">
        <v>2.81E-2</v>
      </c>
      <c r="L18" s="391">
        <v>3.56E-2</v>
      </c>
      <c r="M18" s="391">
        <v>3.1E-2</v>
      </c>
      <c r="N18" s="391">
        <v>2.7300000000000001E-2</v>
      </c>
      <c r="O18" s="391">
        <v>2.7300000000000001E-2</v>
      </c>
      <c r="P18" s="395"/>
      <c r="Q18" s="392"/>
      <c r="S18" s="146"/>
      <c r="T18" s="112"/>
      <c r="AA18" s="423"/>
      <c r="AB18" s="423"/>
      <c r="AC18" s="423"/>
      <c r="AD18" s="423"/>
      <c r="AE18" s="423"/>
    </row>
    <row r="19" spans="1:31" s="425" customFormat="1" ht="8.25" customHeight="1" x14ac:dyDescent="0.25">
      <c r="A19" s="421"/>
      <c r="B19" s="451"/>
      <c r="C19" s="451"/>
      <c r="D19" s="458"/>
      <c r="E19" s="451"/>
      <c r="F19" s="451"/>
      <c r="G19" s="451"/>
      <c r="H19" s="394"/>
      <c r="I19" s="389"/>
      <c r="J19" s="389"/>
      <c r="K19" s="394"/>
      <c r="L19" s="394"/>
      <c r="M19" s="394"/>
      <c r="N19" s="394"/>
      <c r="O19" s="394"/>
      <c r="P19" s="570"/>
      <c r="Q19" s="146"/>
      <c r="Y19" s="554"/>
      <c r="Z19" s="554"/>
      <c r="AA19" s="569"/>
      <c r="AB19" s="423"/>
      <c r="AC19" s="423"/>
    </row>
    <row r="20" spans="1:31" s="425" customFormat="1" ht="15" x14ac:dyDescent="0.25">
      <c r="A20" s="421"/>
      <c r="B20" s="451"/>
      <c r="C20" s="451"/>
      <c r="D20" s="458"/>
      <c r="E20" s="451"/>
      <c r="F20" s="451"/>
      <c r="G20" s="451"/>
      <c r="H20" s="440"/>
      <c r="I20" s="440"/>
      <c r="J20" s="440"/>
      <c r="K20" s="440"/>
      <c r="L20" s="440"/>
      <c r="M20" s="440"/>
      <c r="N20" s="440"/>
      <c r="O20" s="440"/>
      <c r="P20" s="571" t="s">
        <v>422</v>
      </c>
      <c r="Z20" s="554"/>
      <c r="AA20" s="554"/>
      <c r="AB20" s="569"/>
      <c r="AC20" s="423"/>
      <c r="AD20" s="423"/>
    </row>
    <row r="21" spans="1:31" s="425" customFormat="1" ht="30" customHeight="1" x14ac:dyDescent="0.25">
      <c r="A21" s="421"/>
      <c r="B21" s="451"/>
      <c r="C21" s="451"/>
      <c r="D21" s="458"/>
      <c r="E21" s="451"/>
      <c r="F21" s="451"/>
      <c r="G21" s="451"/>
      <c r="H21" s="557" t="s">
        <v>337</v>
      </c>
      <c r="I21" s="557" t="s">
        <v>374</v>
      </c>
      <c r="J21" s="557" t="s">
        <v>402</v>
      </c>
      <c r="K21" s="558" t="s">
        <v>403</v>
      </c>
      <c r="L21" s="557" t="s">
        <v>417</v>
      </c>
      <c r="M21" s="557" t="s">
        <v>413</v>
      </c>
      <c r="N21" s="557" t="s">
        <v>414</v>
      </c>
      <c r="O21" s="557" t="s">
        <v>407</v>
      </c>
      <c r="P21" s="572" t="s">
        <v>233</v>
      </c>
      <c r="Z21" s="554"/>
      <c r="AA21" s="554"/>
      <c r="AB21" s="569"/>
      <c r="AC21" s="423"/>
      <c r="AD21" s="423"/>
    </row>
    <row r="22" spans="1:31" ht="15.75" customHeight="1" x14ac:dyDescent="0.25">
      <c r="A22" s="447" t="s">
        <v>203</v>
      </c>
      <c r="B22" s="448"/>
      <c r="C22" s="448"/>
      <c r="D22" s="448"/>
      <c r="E22" s="448"/>
      <c r="F22" s="448"/>
      <c r="G22" s="448"/>
      <c r="H22" s="52"/>
      <c r="I22" s="573"/>
      <c r="J22" s="435"/>
      <c r="K22" s="574"/>
      <c r="L22" s="435"/>
      <c r="M22" s="435"/>
      <c r="N22" s="575"/>
      <c r="O22" s="575"/>
      <c r="P22" s="455"/>
      <c r="U22" s="451"/>
      <c r="V22" s="451"/>
      <c r="W22" s="451"/>
      <c r="X22" s="435"/>
      <c r="Y22" s="435"/>
      <c r="Z22" s="423"/>
      <c r="AA22" s="554"/>
      <c r="AB22" s="569"/>
      <c r="AC22" s="423"/>
      <c r="AD22" s="457"/>
    </row>
    <row r="23" spans="1:31" s="425" customFormat="1" ht="15" customHeight="1" x14ac:dyDescent="0.25">
      <c r="A23" s="421"/>
      <c r="B23" s="514" t="s">
        <v>80</v>
      </c>
      <c r="C23" s="451"/>
      <c r="D23" s="458"/>
      <c r="E23" s="451"/>
      <c r="F23" s="451"/>
      <c r="G23" s="451"/>
      <c r="H23" s="52"/>
      <c r="J23" s="453"/>
      <c r="K23" s="563"/>
      <c r="L23" s="453"/>
      <c r="M23" s="453"/>
      <c r="N23" s="460"/>
      <c r="O23" s="460"/>
      <c r="P23" s="576"/>
      <c r="Z23" s="423"/>
      <c r="AA23" s="423"/>
      <c r="AB23" s="423"/>
      <c r="AC23" s="569"/>
      <c r="AD23" s="423"/>
    </row>
    <row r="24" spans="1:31" s="425" customFormat="1" ht="12.95" customHeight="1" x14ac:dyDescent="0.25">
      <c r="A24" s="421"/>
      <c r="B24" s="451" t="s">
        <v>81</v>
      </c>
      <c r="C24" s="451"/>
      <c r="D24" s="458"/>
      <c r="E24" s="451"/>
      <c r="F24" s="451"/>
      <c r="G24" s="451"/>
      <c r="H24" s="396">
        <v>0.19787963896491761</v>
      </c>
      <c r="I24" s="363">
        <v>0.20936109314920426</v>
      </c>
      <c r="J24" s="363">
        <v>0.22048716492114009</v>
      </c>
      <c r="K24" s="397">
        <v>0.21241617482231903</v>
      </c>
      <c r="L24" s="396">
        <v>0.21359359954213603</v>
      </c>
      <c r="M24" s="398">
        <v>0.20858335350622539</v>
      </c>
      <c r="N24" s="398">
        <v>0.22997736686148401</v>
      </c>
      <c r="O24" s="398">
        <v>0.23970632837102732</v>
      </c>
      <c r="P24" s="399">
        <v>2.7290153548708285E-2</v>
      </c>
      <c r="Z24" s="423"/>
      <c r="AA24" s="423"/>
      <c r="AB24" s="569"/>
      <c r="AC24" s="569"/>
      <c r="AD24" s="423"/>
    </row>
    <row r="25" spans="1:31" s="425" customFormat="1" ht="12.95" customHeight="1" x14ac:dyDescent="0.25">
      <c r="A25" s="421"/>
      <c r="B25" s="451" t="s">
        <v>82</v>
      </c>
      <c r="C25" s="451"/>
      <c r="D25" s="458"/>
      <c r="E25" s="451"/>
      <c r="F25" s="451"/>
      <c r="G25" s="451"/>
      <c r="H25" s="396">
        <v>8.5669397784592538E-2</v>
      </c>
      <c r="I25" s="363">
        <v>9.8228603713923016E-2</v>
      </c>
      <c r="J25" s="363">
        <v>0.10637376452445103</v>
      </c>
      <c r="K25" s="397">
        <v>0.10396548878336873</v>
      </c>
      <c r="L25" s="396">
        <v>0.10916585390845583</v>
      </c>
      <c r="M25" s="398">
        <v>0.11303623097768939</v>
      </c>
      <c r="N25" s="398">
        <v>0.11001860731830104</v>
      </c>
      <c r="O25" s="398">
        <v>0.11731497092096702</v>
      </c>
      <c r="P25" s="399">
        <v>1.334948213759829E-2</v>
      </c>
      <c r="Z25" s="423"/>
      <c r="AA25" s="423"/>
      <c r="AB25" s="569"/>
      <c r="AC25" s="423"/>
      <c r="AD25" s="423"/>
    </row>
    <row r="26" spans="1:31" s="425" customFormat="1" ht="12.95" customHeight="1" x14ac:dyDescent="0.25">
      <c r="A26" s="421"/>
      <c r="B26" s="451" t="s">
        <v>83</v>
      </c>
      <c r="C26" s="451"/>
      <c r="D26" s="458"/>
      <c r="E26" s="451"/>
      <c r="F26" s="451"/>
      <c r="G26" s="451"/>
      <c r="H26" s="396">
        <v>0.23444907986878122</v>
      </c>
      <c r="I26" s="363">
        <v>0.22956248626629414</v>
      </c>
      <c r="J26" s="363">
        <v>0.22216472273724586</v>
      </c>
      <c r="K26" s="397">
        <v>0.22416194774552353</v>
      </c>
      <c r="L26" s="396">
        <v>0.2286310607090016</v>
      </c>
      <c r="M26" s="398">
        <v>0.22923317139493163</v>
      </c>
      <c r="N26" s="398">
        <v>0.22079451902524672</v>
      </c>
      <c r="O26" s="398">
        <v>0.2344046648049401</v>
      </c>
      <c r="P26" s="399">
        <v>1.0242717059416567E-2</v>
      </c>
      <c r="Z26" s="423"/>
      <c r="AA26" s="423"/>
      <c r="AB26" s="400"/>
      <c r="AC26" s="423"/>
      <c r="AD26" s="423"/>
    </row>
    <row r="27" spans="1:31" s="425" customFormat="1" ht="12.95" customHeight="1" x14ac:dyDescent="0.25">
      <c r="A27" s="421"/>
      <c r="B27" s="451" t="s">
        <v>84</v>
      </c>
      <c r="C27" s="451"/>
      <c r="D27" s="458"/>
      <c r="E27" s="451"/>
      <c r="F27" s="451"/>
      <c r="G27" s="451"/>
      <c r="H27" s="396">
        <v>0.44620676761275363</v>
      </c>
      <c r="I27" s="363">
        <v>0.43039804930710684</v>
      </c>
      <c r="J27" s="363">
        <v>0.42180835217842816</v>
      </c>
      <c r="K27" s="397">
        <v>0.42949728539380871</v>
      </c>
      <c r="L27" s="396">
        <v>0.41814724665038888</v>
      </c>
      <c r="M27" s="398">
        <v>0.41767447680969783</v>
      </c>
      <c r="N27" s="398">
        <v>0.40960448337168259</v>
      </c>
      <c r="O27" s="398">
        <v>0.38200858966416312</v>
      </c>
      <c r="P27" s="399">
        <v>-4.7488695729645591E-2</v>
      </c>
      <c r="Z27" s="423"/>
      <c r="AA27" s="423"/>
      <c r="AB27" s="423"/>
      <c r="AC27" s="423"/>
      <c r="AD27" s="423"/>
    </row>
    <row r="28" spans="1:31" s="425" customFormat="1" ht="12.95" customHeight="1" x14ac:dyDescent="0.25">
      <c r="A28" s="421"/>
      <c r="B28" s="451" t="s">
        <v>73</v>
      </c>
      <c r="C28" s="451"/>
      <c r="D28" s="458"/>
      <c r="E28" s="451"/>
      <c r="F28" s="451"/>
      <c r="G28" s="451"/>
      <c r="H28" s="396">
        <v>3.399094304829034E-2</v>
      </c>
      <c r="I28" s="363">
        <v>3.0785117591509824E-2</v>
      </c>
      <c r="J28" s="363">
        <v>2.7398427189930248E-2</v>
      </c>
      <c r="K28" s="397">
        <v>2.837279502917478E-2</v>
      </c>
      <c r="L28" s="396">
        <v>2.8981146154834051E-2</v>
      </c>
      <c r="M28" s="398">
        <v>3.0102802410368598E-2</v>
      </c>
      <c r="N28" s="398">
        <v>2.8453822527997302E-2</v>
      </c>
      <c r="O28" s="398">
        <v>2.5534849582782591E-2</v>
      </c>
      <c r="P28" s="399">
        <v>-2.8379454463921885E-3</v>
      </c>
      <c r="Z28" s="423"/>
      <c r="AA28" s="423"/>
      <c r="AB28" s="423"/>
      <c r="AC28" s="423"/>
      <c r="AD28" s="569"/>
    </row>
    <row r="29" spans="1:31" s="425" customFormat="1" ht="12.95" customHeight="1" x14ac:dyDescent="0.25">
      <c r="A29" s="421"/>
      <c r="B29" s="451" t="s">
        <v>154</v>
      </c>
      <c r="C29" s="451"/>
      <c r="D29" s="458"/>
      <c r="E29" s="451"/>
      <c r="F29" s="451"/>
      <c r="G29" s="451"/>
      <c r="H29" s="401">
        <v>1.8041727206647396E-3</v>
      </c>
      <c r="I29" s="401">
        <v>1.6646499719618563E-3</v>
      </c>
      <c r="J29" s="401">
        <v>1.7675684488044358E-3</v>
      </c>
      <c r="K29" s="402">
        <v>1.5863082258052205E-3</v>
      </c>
      <c r="L29" s="401">
        <v>1.4810930351836357E-3</v>
      </c>
      <c r="M29" s="382">
        <v>1.3699649010872679E-3</v>
      </c>
      <c r="N29" s="382">
        <v>1.1512008952882812E-3</v>
      </c>
      <c r="O29" s="382">
        <v>1.0305966561196713E-3</v>
      </c>
      <c r="P29" s="399">
        <v>-5.5571156968554913E-4</v>
      </c>
      <c r="Z29" s="423"/>
      <c r="AA29" s="423"/>
      <c r="AB29" s="423"/>
      <c r="AC29" s="423"/>
      <c r="AD29" s="423"/>
    </row>
    <row r="30" spans="1:31" s="425" customFormat="1" ht="15" x14ac:dyDescent="0.25">
      <c r="A30" s="421"/>
      <c r="B30" s="422"/>
      <c r="C30" s="422"/>
      <c r="D30" s="422"/>
      <c r="E30" s="422"/>
      <c r="F30" s="422"/>
      <c r="G30" s="451" t="s">
        <v>74</v>
      </c>
      <c r="H30" s="363">
        <v>1.0000000000000002</v>
      </c>
      <c r="I30" s="363">
        <v>0.99999999999999978</v>
      </c>
      <c r="J30" s="363">
        <v>0.99999999999999978</v>
      </c>
      <c r="K30" s="397">
        <v>1</v>
      </c>
      <c r="L30" s="396">
        <v>1.0000000000000002</v>
      </c>
      <c r="M30" s="398">
        <v>1</v>
      </c>
      <c r="N30" s="398">
        <v>1</v>
      </c>
      <c r="O30" s="398">
        <v>0.99999999999999989</v>
      </c>
      <c r="P30" s="639">
        <v>0</v>
      </c>
      <c r="Z30" s="423"/>
      <c r="AA30" s="423"/>
      <c r="AB30" s="423"/>
      <c r="AC30" s="423"/>
      <c r="AD30" s="423"/>
    </row>
    <row r="31" spans="1:31" s="425" customFormat="1" ht="8.25" customHeight="1" x14ac:dyDescent="0.25">
      <c r="A31" s="421"/>
      <c r="B31" s="422"/>
      <c r="C31" s="422"/>
      <c r="D31" s="422"/>
      <c r="E31" s="422"/>
      <c r="F31" s="422"/>
      <c r="G31" s="451"/>
      <c r="H31" s="52"/>
      <c r="K31" s="577"/>
      <c r="O31" s="4"/>
      <c r="P31" s="576"/>
      <c r="Z31" s="423"/>
      <c r="AA31" s="423"/>
      <c r="AB31" s="423"/>
      <c r="AC31" s="423"/>
      <c r="AD31" s="423"/>
    </row>
    <row r="32" spans="1:31" s="425" customFormat="1" ht="12.95" customHeight="1" x14ac:dyDescent="0.25">
      <c r="A32" s="421"/>
      <c r="B32" s="422"/>
      <c r="C32" s="422"/>
      <c r="D32" s="422"/>
      <c r="E32" s="422"/>
      <c r="F32" s="422"/>
      <c r="G32" s="458" t="s">
        <v>31</v>
      </c>
      <c r="H32" s="578" t="s">
        <v>83</v>
      </c>
      <c r="I32" s="532" t="s">
        <v>83</v>
      </c>
      <c r="J32" s="532" t="s">
        <v>83</v>
      </c>
      <c r="K32" s="579" t="s">
        <v>83</v>
      </c>
      <c r="L32" s="578" t="s">
        <v>83</v>
      </c>
      <c r="M32" s="580" t="s">
        <v>83</v>
      </c>
      <c r="N32" s="580" t="s">
        <v>83</v>
      </c>
      <c r="O32" s="580" t="s">
        <v>83</v>
      </c>
      <c r="P32" s="405"/>
      <c r="Z32" s="423"/>
      <c r="AA32" s="423"/>
      <c r="AB32" s="423"/>
      <c r="AC32" s="423"/>
      <c r="AD32" s="423"/>
    </row>
    <row r="33" spans="1:28" s="425" customFormat="1" ht="7.5" customHeight="1" thickBot="1" x14ac:dyDescent="0.3">
      <c r="A33" s="581"/>
      <c r="B33" s="582"/>
      <c r="C33" s="582"/>
      <c r="D33" s="582"/>
      <c r="E33" s="582"/>
      <c r="F33" s="582"/>
      <c r="G33" s="583"/>
      <c r="H33" s="403"/>
      <c r="I33" s="403"/>
      <c r="J33" s="403"/>
      <c r="K33" s="403"/>
      <c r="L33" s="403"/>
      <c r="M33" s="403"/>
      <c r="N33" s="403"/>
      <c r="O33" s="584"/>
      <c r="P33" s="585"/>
      <c r="Q33" s="585"/>
      <c r="R33" s="585"/>
      <c r="S33" s="585"/>
      <c r="T33" s="585"/>
      <c r="U33" s="585"/>
      <c r="V33" s="585"/>
      <c r="W33" s="585"/>
      <c r="X33" s="585"/>
      <c r="Y33" s="585"/>
      <c r="Z33" s="585"/>
      <c r="AA33" s="585"/>
      <c r="AB33" s="585"/>
    </row>
    <row r="34" spans="1:28" s="425" customFormat="1" ht="10.5" customHeight="1" x14ac:dyDescent="0.25">
      <c r="A34" s="421"/>
      <c r="B34" s="422"/>
      <c r="C34" s="422"/>
      <c r="D34" s="422"/>
      <c r="E34" s="422"/>
      <c r="F34" s="422"/>
      <c r="G34" s="451"/>
      <c r="P34" s="453"/>
      <c r="W34" s="423"/>
      <c r="X34" s="423"/>
      <c r="Y34" s="423"/>
      <c r="Z34" s="423"/>
      <c r="AA34" s="423"/>
    </row>
    <row r="35" spans="1:28" s="435" customFormat="1" ht="15" x14ac:dyDescent="0.25">
      <c r="A35" s="586"/>
      <c r="B35" s="575"/>
      <c r="C35" s="575"/>
      <c r="D35" s="575"/>
      <c r="E35" s="575"/>
      <c r="F35" s="575"/>
      <c r="G35" s="575"/>
      <c r="H35" s="712"/>
      <c r="I35" s="713"/>
      <c r="J35" s="713"/>
      <c r="K35" s="587"/>
      <c r="L35" s="586"/>
      <c r="M35" s="575"/>
      <c r="N35" s="575"/>
      <c r="O35" s="575"/>
      <c r="P35" s="575"/>
      <c r="Q35" s="575"/>
      <c r="R35" s="714"/>
      <c r="S35" s="715"/>
      <c r="W35" s="554"/>
      <c r="X35" s="554"/>
      <c r="Y35" s="554"/>
      <c r="Z35" s="554"/>
      <c r="AA35" s="554"/>
    </row>
    <row r="36" spans="1:28" s="435" customFormat="1" ht="30" customHeight="1" x14ac:dyDescent="0.25">
      <c r="A36" s="586"/>
      <c r="B36" s="575"/>
      <c r="C36" s="575"/>
      <c r="D36" s="575"/>
      <c r="E36" s="575"/>
      <c r="F36" s="575"/>
      <c r="G36" s="575"/>
      <c r="H36" s="588"/>
      <c r="I36" s="588"/>
      <c r="J36" s="588"/>
      <c r="K36" s="588"/>
      <c r="L36" s="586"/>
      <c r="M36" s="575"/>
      <c r="N36" s="575"/>
      <c r="O36" s="575"/>
      <c r="P36" s="575"/>
      <c r="Q36" s="575"/>
      <c r="R36" s="588"/>
      <c r="S36" s="588"/>
      <c r="W36" s="554"/>
      <c r="X36" s="554"/>
      <c r="Y36" s="554"/>
      <c r="Z36" s="554"/>
      <c r="AA36" s="554"/>
    </row>
    <row r="37" spans="1:28" s="449" customFormat="1" ht="20.100000000000001" customHeight="1" x14ac:dyDescent="0.25">
      <c r="A37" s="589"/>
      <c r="B37" s="590"/>
      <c r="C37" s="590"/>
      <c r="D37" s="590"/>
      <c r="E37" s="590"/>
      <c r="F37" s="590"/>
      <c r="G37" s="590"/>
      <c r="H37" s="590"/>
      <c r="I37" s="590"/>
      <c r="J37" s="590"/>
      <c r="K37" s="590"/>
      <c r="L37" s="591"/>
      <c r="M37" s="590"/>
      <c r="N37" s="590"/>
      <c r="O37" s="590"/>
      <c r="P37" s="590"/>
      <c r="Q37" s="590"/>
      <c r="R37" s="460"/>
      <c r="S37" s="588"/>
      <c r="V37" s="592"/>
      <c r="W37" s="593"/>
      <c r="X37" s="593"/>
      <c r="Y37" s="593"/>
      <c r="Z37" s="593"/>
      <c r="AA37" s="593"/>
    </row>
    <row r="38" spans="1:28" ht="12.95" customHeight="1" x14ac:dyDescent="0.25">
      <c r="A38" s="460"/>
      <c r="B38" s="460"/>
      <c r="C38" s="460"/>
      <c r="D38" s="460"/>
      <c r="E38" s="460"/>
      <c r="F38" s="460"/>
      <c r="G38" s="460"/>
      <c r="H38" s="460"/>
      <c r="I38" s="460"/>
      <c r="J38" s="460"/>
      <c r="K38" s="460"/>
      <c r="L38" s="460"/>
      <c r="M38" s="460"/>
      <c r="N38" s="460"/>
      <c r="O38" s="460"/>
      <c r="P38" s="460"/>
      <c r="Q38" s="460"/>
      <c r="R38" s="460"/>
      <c r="S38" s="460"/>
      <c r="W38" s="594"/>
      <c r="X38" s="595"/>
      <c r="Y38" s="594"/>
    </row>
    <row r="39" spans="1:28" ht="15" customHeight="1" x14ac:dyDescent="0.2">
      <c r="A39" s="460"/>
      <c r="B39" s="596"/>
      <c r="C39" s="460"/>
      <c r="D39" s="460"/>
      <c r="E39" s="460"/>
      <c r="F39" s="460"/>
      <c r="G39" s="460"/>
      <c r="H39" s="404"/>
      <c r="I39" s="404"/>
      <c r="J39" s="405"/>
      <c r="K39" s="405"/>
      <c r="L39" s="597"/>
      <c r="M39" s="460"/>
      <c r="N39" s="460"/>
      <c r="O39" s="460"/>
      <c r="P39" s="460"/>
      <c r="Q39" s="460"/>
      <c r="R39" s="404"/>
      <c r="S39" s="404"/>
      <c r="U39" s="598"/>
      <c r="V39" s="599"/>
      <c r="W39" s="600"/>
      <c r="X39" s="457"/>
      <c r="Y39" s="406"/>
    </row>
    <row r="40" spans="1:28" ht="15" customHeight="1" x14ac:dyDescent="0.2">
      <c r="A40" s="460"/>
      <c r="B40" s="596"/>
      <c r="C40" s="460"/>
      <c r="D40" s="460"/>
      <c r="E40" s="460"/>
      <c r="F40" s="460"/>
      <c r="G40" s="460"/>
      <c r="H40" s="313"/>
      <c r="I40" s="313"/>
      <c r="J40" s="405"/>
      <c r="K40" s="405"/>
      <c r="L40" s="597"/>
      <c r="M40" s="460"/>
      <c r="N40" s="460"/>
      <c r="O40" s="460"/>
      <c r="P40" s="460"/>
      <c r="Q40" s="460"/>
      <c r="R40" s="313"/>
      <c r="S40" s="313"/>
      <c r="U40" s="598"/>
      <c r="V40" s="601"/>
      <c r="W40" s="600"/>
      <c r="X40" s="457"/>
      <c r="Y40" s="406"/>
    </row>
    <row r="41" spans="1:28" ht="15" customHeight="1" x14ac:dyDescent="0.2">
      <c r="A41" s="460"/>
      <c r="B41" s="596"/>
      <c r="C41" s="460"/>
      <c r="D41" s="460"/>
      <c r="E41" s="460"/>
      <c r="F41" s="460"/>
      <c r="G41" s="460"/>
      <c r="H41" s="313"/>
      <c r="I41" s="313"/>
      <c r="J41" s="405"/>
      <c r="K41" s="405"/>
      <c r="L41" s="597"/>
      <c r="M41" s="460"/>
      <c r="N41" s="460"/>
      <c r="O41" s="460"/>
      <c r="P41" s="460"/>
      <c r="Q41" s="460"/>
      <c r="R41" s="313"/>
      <c r="S41" s="313"/>
      <c r="U41" s="598"/>
      <c r="V41" s="601"/>
      <c r="W41" s="600"/>
      <c r="X41" s="457"/>
      <c r="Y41" s="406"/>
    </row>
    <row r="42" spans="1:28" ht="15" customHeight="1" x14ac:dyDescent="0.2">
      <c r="A42" s="460"/>
      <c r="B42" s="596"/>
      <c r="C42" s="460"/>
      <c r="D42" s="460"/>
      <c r="E42" s="460"/>
      <c r="F42" s="460"/>
      <c r="G42" s="460"/>
      <c r="H42" s="313"/>
      <c r="I42" s="313"/>
      <c r="J42" s="405"/>
      <c r="K42" s="405"/>
      <c r="L42" s="597"/>
      <c r="M42" s="460"/>
      <c r="N42" s="460"/>
      <c r="O42" s="460"/>
      <c r="P42" s="460"/>
      <c r="Q42" s="460"/>
      <c r="R42" s="313"/>
      <c r="S42" s="313"/>
      <c r="U42" s="598"/>
      <c r="V42" s="601"/>
      <c r="W42" s="600"/>
      <c r="X42" s="457"/>
      <c r="Y42" s="406"/>
    </row>
    <row r="43" spans="1:28" ht="15" customHeight="1" x14ac:dyDescent="0.2">
      <c r="A43" s="460"/>
      <c r="B43" s="596"/>
      <c r="C43" s="460"/>
      <c r="D43" s="460"/>
      <c r="E43" s="460"/>
      <c r="F43" s="460"/>
      <c r="G43" s="460"/>
      <c r="H43" s="313"/>
      <c r="I43" s="313"/>
      <c r="J43" s="405"/>
      <c r="K43" s="405"/>
      <c r="L43" s="597"/>
      <c r="M43" s="460"/>
      <c r="N43" s="460"/>
      <c r="O43" s="460"/>
      <c r="P43" s="460"/>
      <c r="Q43" s="460"/>
      <c r="R43" s="313"/>
      <c r="S43" s="313"/>
      <c r="U43" s="598"/>
      <c r="V43" s="601"/>
      <c r="W43" s="600"/>
      <c r="X43" s="457"/>
      <c r="Y43" s="406"/>
    </row>
    <row r="44" spans="1:28" ht="15" customHeight="1" x14ac:dyDescent="0.2">
      <c r="A44" s="460"/>
      <c r="B44" s="596"/>
      <c r="C44" s="460"/>
      <c r="D44" s="460"/>
      <c r="E44" s="460"/>
      <c r="F44" s="460"/>
      <c r="G44" s="460"/>
      <c r="H44" s="313"/>
      <c r="I44" s="313"/>
      <c r="J44" s="405"/>
      <c r="K44" s="405"/>
      <c r="L44" s="597"/>
      <c r="M44" s="460"/>
      <c r="N44" s="460"/>
      <c r="O44" s="460"/>
      <c r="P44" s="460"/>
      <c r="Q44" s="460"/>
      <c r="R44" s="313"/>
      <c r="S44" s="313"/>
      <c r="U44" s="598"/>
      <c r="V44" s="601"/>
      <c r="W44" s="600"/>
      <c r="X44" s="457"/>
      <c r="Y44" s="406"/>
    </row>
    <row r="45" spans="1:28" ht="15" customHeight="1" x14ac:dyDescent="0.2">
      <c r="A45" s="460"/>
      <c r="B45" s="596"/>
      <c r="C45" s="460"/>
      <c r="D45" s="460"/>
      <c r="E45" s="460"/>
      <c r="F45" s="460"/>
      <c r="G45" s="460"/>
      <c r="H45" s="313"/>
      <c r="I45" s="313"/>
      <c r="J45" s="405"/>
      <c r="K45" s="405"/>
      <c r="L45" s="597"/>
      <c r="M45" s="460"/>
      <c r="N45" s="460"/>
      <c r="O45" s="460"/>
      <c r="P45" s="313"/>
      <c r="Q45" s="460"/>
      <c r="R45" s="404"/>
      <c r="S45" s="404"/>
      <c r="U45" s="598"/>
      <c r="V45" s="601"/>
      <c r="W45" s="600"/>
      <c r="X45" s="457"/>
      <c r="Y45" s="406"/>
    </row>
    <row r="46" spans="1:28" ht="15" customHeight="1" x14ac:dyDescent="0.2">
      <c r="A46" s="460"/>
      <c r="B46" s="596"/>
      <c r="C46" s="460"/>
      <c r="D46" s="460"/>
      <c r="E46" s="460"/>
      <c r="F46" s="460"/>
      <c r="G46" s="460"/>
      <c r="H46" s="313"/>
      <c r="I46" s="313"/>
      <c r="J46" s="405"/>
      <c r="K46" s="405"/>
      <c r="L46" s="597"/>
      <c r="M46" s="460"/>
      <c r="N46" s="460"/>
      <c r="O46" s="460"/>
      <c r="P46" s="460"/>
      <c r="Q46" s="460"/>
      <c r="R46" s="460"/>
      <c r="S46" s="460"/>
      <c r="U46" s="598"/>
      <c r="V46" s="601"/>
      <c r="W46" s="600"/>
      <c r="X46" s="457"/>
      <c r="Y46" s="406"/>
    </row>
    <row r="47" spans="1:28" ht="15" customHeight="1" x14ac:dyDescent="0.2">
      <c r="A47" s="460"/>
      <c r="B47" s="596"/>
      <c r="C47" s="460"/>
      <c r="D47" s="460"/>
      <c r="E47" s="460"/>
      <c r="F47" s="460"/>
      <c r="G47" s="460"/>
      <c r="H47" s="313"/>
      <c r="I47" s="313"/>
      <c r="J47" s="405"/>
      <c r="K47" s="405"/>
      <c r="L47" s="597"/>
      <c r="M47" s="460"/>
      <c r="N47" s="460"/>
      <c r="O47" s="460"/>
      <c r="P47" s="460"/>
      <c r="Q47" s="460"/>
      <c r="R47" s="460"/>
      <c r="S47" s="460"/>
      <c r="U47" s="598"/>
      <c r="V47" s="601"/>
      <c r="W47" s="600"/>
      <c r="X47" s="457"/>
      <c r="Y47" s="406"/>
    </row>
    <row r="48" spans="1:28" ht="15" customHeight="1" x14ac:dyDescent="0.2">
      <c r="A48" s="460"/>
      <c r="B48" s="596"/>
      <c r="C48" s="460"/>
      <c r="D48" s="460"/>
      <c r="E48" s="460"/>
      <c r="F48" s="460"/>
      <c r="G48" s="460"/>
      <c r="H48" s="313"/>
      <c r="I48" s="313"/>
      <c r="J48" s="405"/>
      <c r="K48" s="405"/>
      <c r="L48" s="597"/>
      <c r="M48" s="460"/>
      <c r="N48" s="460"/>
      <c r="O48" s="460"/>
      <c r="P48" s="590"/>
      <c r="Q48" s="590"/>
      <c r="R48" s="460"/>
      <c r="S48" s="460"/>
      <c r="U48" s="598"/>
      <c r="V48" s="601"/>
      <c r="W48" s="600"/>
      <c r="X48" s="457"/>
      <c r="Y48" s="406"/>
    </row>
    <row r="49" spans="1:25" ht="15" customHeight="1" x14ac:dyDescent="0.2">
      <c r="A49" s="460"/>
      <c r="B49" s="596"/>
      <c r="C49" s="460"/>
      <c r="D49" s="460"/>
      <c r="E49" s="460"/>
      <c r="F49" s="460"/>
      <c r="G49" s="460"/>
      <c r="H49" s="313"/>
      <c r="I49" s="313"/>
      <c r="J49" s="405"/>
      <c r="K49" s="405"/>
      <c r="L49" s="597"/>
      <c r="M49" s="460"/>
      <c r="N49" s="460"/>
      <c r="O49" s="460"/>
      <c r="P49" s="460"/>
      <c r="Q49" s="460"/>
      <c r="R49" s="460"/>
      <c r="S49" s="460"/>
      <c r="U49" s="598"/>
      <c r="V49" s="601"/>
      <c r="W49" s="600"/>
      <c r="X49" s="457"/>
      <c r="Y49" s="406"/>
    </row>
    <row r="50" spans="1:25" ht="15" customHeight="1" x14ac:dyDescent="0.2">
      <c r="A50" s="460"/>
      <c r="B50" s="596"/>
      <c r="C50" s="460"/>
      <c r="D50" s="460"/>
      <c r="E50" s="460"/>
      <c r="F50" s="460"/>
      <c r="G50" s="460"/>
      <c r="H50" s="313"/>
      <c r="I50" s="313"/>
      <c r="J50" s="405"/>
      <c r="K50" s="405"/>
      <c r="L50" s="597"/>
      <c r="M50" s="460"/>
      <c r="N50" s="460"/>
      <c r="O50" s="460"/>
      <c r="P50" s="460"/>
      <c r="Q50" s="460"/>
      <c r="R50" s="404"/>
      <c r="S50" s="404"/>
      <c r="U50" s="598"/>
      <c r="V50" s="601"/>
      <c r="W50" s="600"/>
      <c r="X50" s="457"/>
      <c r="Y50" s="406"/>
    </row>
    <row r="51" spans="1:25" ht="15" customHeight="1" x14ac:dyDescent="0.2">
      <c r="A51" s="460"/>
      <c r="B51" s="596"/>
      <c r="C51" s="460"/>
      <c r="D51" s="460"/>
      <c r="E51" s="460"/>
      <c r="F51" s="460"/>
      <c r="G51" s="460"/>
      <c r="H51" s="313"/>
      <c r="I51" s="313"/>
      <c r="J51" s="405"/>
      <c r="K51" s="405"/>
      <c r="L51" s="597"/>
      <c r="M51" s="460"/>
      <c r="N51" s="460"/>
      <c r="O51" s="460"/>
      <c r="P51" s="460"/>
      <c r="Q51" s="460"/>
      <c r="R51" s="313"/>
      <c r="S51" s="313"/>
      <c r="U51" s="598"/>
      <c r="V51" s="601"/>
      <c r="W51" s="600"/>
      <c r="X51" s="457"/>
      <c r="Y51" s="406"/>
    </row>
    <row r="52" spans="1:25" ht="15" customHeight="1" x14ac:dyDescent="0.2">
      <c r="A52" s="460"/>
      <c r="B52" s="596"/>
      <c r="C52" s="460"/>
      <c r="D52" s="460"/>
      <c r="E52" s="460"/>
      <c r="F52" s="460"/>
      <c r="G52" s="460"/>
      <c r="H52" s="313"/>
      <c r="I52" s="313"/>
      <c r="J52" s="405"/>
      <c r="K52" s="405"/>
      <c r="L52" s="597"/>
      <c r="M52" s="460"/>
      <c r="N52" s="460"/>
      <c r="O52" s="460"/>
      <c r="P52" s="460"/>
      <c r="Q52" s="460"/>
      <c r="R52" s="313"/>
      <c r="S52" s="313"/>
      <c r="U52" s="598"/>
      <c r="V52" s="601"/>
      <c r="W52" s="600"/>
      <c r="X52" s="457"/>
      <c r="Y52" s="406"/>
    </row>
    <row r="53" spans="1:25" ht="15" customHeight="1" x14ac:dyDescent="0.2">
      <c r="A53" s="460"/>
      <c r="B53" s="596"/>
      <c r="C53" s="460"/>
      <c r="D53" s="460"/>
      <c r="E53" s="460"/>
      <c r="F53" s="460"/>
      <c r="G53" s="460"/>
      <c r="H53" s="313"/>
      <c r="I53" s="313"/>
      <c r="J53" s="405"/>
      <c r="K53" s="405"/>
      <c r="L53" s="597"/>
      <c r="M53" s="460"/>
      <c r="N53" s="460"/>
      <c r="O53" s="460"/>
      <c r="P53" s="460"/>
      <c r="Q53" s="460"/>
      <c r="R53" s="313"/>
      <c r="S53" s="313"/>
      <c r="U53" s="598"/>
      <c r="V53" s="601"/>
      <c r="W53" s="600"/>
      <c r="X53" s="457"/>
      <c r="Y53" s="406"/>
    </row>
    <row r="54" spans="1:25" ht="15" customHeight="1" x14ac:dyDescent="0.2">
      <c r="A54" s="460"/>
      <c r="B54" s="596"/>
      <c r="C54" s="460"/>
      <c r="D54" s="460"/>
      <c r="E54" s="460"/>
      <c r="F54" s="460"/>
      <c r="G54" s="460"/>
      <c r="H54" s="313"/>
      <c r="I54" s="313"/>
      <c r="J54" s="405"/>
      <c r="K54" s="405"/>
      <c r="L54" s="597"/>
      <c r="M54" s="460"/>
      <c r="N54" s="460"/>
      <c r="O54" s="460"/>
      <c r="P54" s="460"/>
      <c r="Q54" s="460"/>
      <c r="R54" s="313"/>
      <c r="S54" s="313"/>
      <c r="U54" s="598"/>
      <c r="V54" s="601"/>
      <c r="W54" s="600"/>
      <c r="X54" s="457"/>
      <c r="Y54" s="406"/>
    </row>
    <row r="55" spans="1:25" ht="15" customHeight="1" x14ac:dyDescent="0.2">
      <c r="A55" s="460"/>
      <c r="B55" s="596"/>
      <c r="C55" s="460"/>
      <c r="D55" s="460"/>
      <c r="E55" s="460"/>
      <c r="F55" s="460"/>
      <c r="G55" s="460"/>
      <c r="H55" s="313"/>
      <c r="I55" s="313"/>
      <c r="J55" s="405"/>
      <c r="K55" s="405"/>
      <c r="L55" s="597"/>
      <c r="M55" s="460"/>
      <c r="N55" s="460"/>
      <c r="O55" s="460"/>
      <c r="P55" s="460"/>
      <c r="Q55" s="460"/>
      <c r="R55" s="313"/>
      <c r="S55" s="313"/>
      <c r="U55" s="598"/>
      <c r="V55" s="601"/>
      <c r="W55" s="600"/>
      <c r="X55" s="457"/>
      <c r="Y55" s="406"/>
    </row>
    <row r="56" spans="1:25" ht="15" customHeight="1" x14ac:dyDescent="0.2">
      <c r="A56" s="460"/>
      <c r="B56" s="596"/>
      <c r="C56" s="460"/>
      <c r="D56" s="460"/>
      <c r="E56" s="460"/>
      <c r="F56" s="460"/>
      <c r="G56" s="460"/>
      <c r="H56" s="313"/>
      <c r="I56" s="313"/>
      <c r="J56" s="405"/>
      <c r="K56" s="405"/>
      <c r="L56" s="313"/>
      <c r="M56" s="313"/>
      <c r="N56" s="313"/>
      <c r="O56" s="460"/>
      <c r="P56" s="313"/>
      <c r="Q56" s="460"/>
      <c r="R56" s="404"/>
      <c r="S56" s="404"/>
      <c r="U56" s="598"/>
      <c r="V56" s="601"/>
      <c r="W56" s="600"/>
      <c r="X56" s="457"/>
      <c r="Y56" s="406"/>
    </row>
    <row r="57" spans="1:25" ht="15" customHeight="1" x14ac:dyDescent="0.2">
      <c r="A57" s="460"/>
      <c r="B57" s="596"/>
      <c r="C57" s="460"/>
      <c r="D57" s="460"/>
      <c r="E57" s="460"/>
      <c r="F57" s="460"/>
      <c r="G57" s="460"/>
      <c r="H57" s="313"/>
      <c r="I57" s="313"/>
      <c r="J57" s="405"/>
      <c r="K57" s="405"/>
      <c r="L57" s="460"/>
      <c r="M57" s="460"/>
      <c r="N57" s="460"/>
      <c r="O57" s="460"/>
      <c r="P57" s="460"/>
      <c r="Q57" s="460"/>
      <c r="R57" s="460"/>
      <c r="S57" s="313"/>
      <c r="U57" s="598"/>
      <c r="V57" s="601"/>
      <c r="W57" s="600"/>
      <c r="X57" s="457"/>
      <c r="Y57" s="406"/>
    </row>
    <row r="58" spans="1:25" ht="15" customHeight="1" x14ac:dyDescent="0.2">
      <c r="A58" s="460"/>
      <c r="B58" s="596"/>
      <c r="C58" s="460"/>
      <c r="D58" s="460"/>
      <c r="E58" s="460"/>
      <c r="F58" s="460"/>
      <c r="G58" s="460"/>
      <c r="H58" s="313"/>
      <c r="I58" s="313"/>
      <c r="J58" s="405"/>
      <c r="K58" s="405"/>
      <c r="L58" s="460"/>
      <c r="M58" s="460"/>
      <c r="N58" s="460"/>
      <c r="O58" s="460"/>
      <c r="P58" s="460"/>
      <c r="Q58" s="460"/>
      <c r="R58" s="460"/>
      <c r="S58" s="404"/>
      <c r="U58" s="598"/>
      <c r="V58" s="601"/>
      <c r="W58" s="600"/>
      <c r="X58" s="457"/>
      <c r="Y58" s="406"/>
    </row>
    <row r="59" spans="1:25" ht="15" customHeight="1" x14ac:dyDescent="0.2">
      <c r="A59" s="460"/>
      <c r="B59" s="596"/>
      <c r="C59" s="460"/>
      <c r="D59" s="460"/>
      <c r="E59" s="460"/>
      <c r="F59" s="460"/>
      <c r="G59" s="460"/>
      <c r="H59" s="313"/>
      <c r="I59" s="313"/>
      <c r="J59" s="405"/>
      <c r="K59" s="405"/>
      <c r="L59" s="460"/>
      <c r="M59" s="460"/>
      <c r="N59" s="460"/>
      <c r="O59" s="460"/>
      <c r="P59" s="460"/>
      <c r="Q59" s="460"/>
      <c r="R59" s="460"/>
      <c r="S59" s="460"/>
      <c r="U59" s="598"/>
      <c r="V59" s="601"/>
      <c r="W59" s="600"/>
      <c r="X59" s="457"/>
      <c r="Y59" s="406"/>
    </row>
    <row r="60" spans="1:25" ht="15" customHeight="1" x14ac:dyDescent="0.2">
      <c r="A60" s="460"/>
      <c r="B60" s="596"/>
      <c r="C60" s="460"/>
      <c r="D60" s="460"/>
      <c r="E60" s="460"/>
      <c r="F60" s="460"/>
      <c r="G60" s="460"/>
      <c r="H60" s="313"/>
      <c r="I60" s="313"/>
      <c r="J60" s="405"/>
      <c r="K60" s="405"/>
      <c r="L60" s="597"/>
      <c r="M60" s="460"/>
      <c r="N60" s="460"/>
      <c r="O60" s="460"/>
      <c r="P60" s="460"/>
      <c r="Q60" s="460"/>
      <c r="R60" s="460"/>
      <c r="S60" s="460"/>
      <c r="U60" s="598"/>
      <c r="V60" s="601"/>
      <c r="W60" s="600"/>
      <c r="X60" s="457"/>
      <c r="Y60" s="406"/>
    </row>
    <row r="61" spans="1:25" ht="15" customHeight="1" x14ac:dyDescent="0.2">
      <c r="A61" s="460"/>
      <c r="B61" s="596"/>
      <c r="C61" s="460"/>
      <c r="D61" s="460"/>
      <c r="E61" s="460"/>
      <c r="F61" s="460"/>
      <c r="G61" s="460"/>
      <c r="H61" s="313"/>
      <c r="I61" s="313"/>
      <c r="J61" s="405"/>
      <c r="K61" s="405"/>
      <c r="L61" s="460"/>
      <c r="M61" s="460"/>
      <c r="N61" s="460"/>
      <c r="O61" s="460"/>
      <c r="P61" s="460"/>
      <c r="Q61" s="460"/>
      <c r="R61" s="460"/>
      <c r="S61" s="460"/>
      <c r="U61" s="598"/>
      <c r="V61" s="601"/>
      <c r="W61" s="600"/>
      <c r="X61" s="457"/>
      <c r="Y61" s="406"/>
    </row>
    <row r="62" spans="1:25" ht="15" customHeight="1" x14ac:dyDescent="0.2">
      <c r="A62" s="460"/>
      <c r="B62" s="596"/>
      <c r="C62" s="460"/>
      <c r="D62" s="460"/>
      <c r="E62" s="460"/>
      <c r="F62" s="460"/>
      <c r="G62" s="460"/>
      <c r="H62" s="313"/>
      <c r="I62" s="313"/>
      <c r="J62" s="405"/>
      <c r="K62" s="405"/>
      <c r="L62" s="460"/>
      <c r="M62" s="460"/>
      <c r="N62" s="460"/>
      <c r="O62" s="460"/>
      <c r="P62" s="460"/>
      <c r="Q62" s="460"/>
      <c r="R62" s="460"/>
      <c r="S62" s="404"/>
      <c r="U62" s="598"/>
      <c r="V62" s="601"/>
      <c r="W62" s="600"/>
      <c r="X62" s="457"/>
      <c r="Y62" s="406"/>
    </row>
    <row r="63" spans="1:25" ht="12.75" customHeight="1" x14ac:dyDescent="0.2">
      <c r="A63" s="460"/>
      <c r="B63" s="596"/>
      <c r="C63" s="460"/>
      <c r="D63" s="460"/>
      <c r="E63" s="460"/>
      <c r="F63" s="460"/>
      <c r="G63" s="460"/>
      <c r="H63" s="313"/>
      <c r="I63" s="313"/>
      <c r="J63" s="405"/>
      <c r="K63" s="405"/>
      <c r="L63" s="597"/>
      <c r="M63" s="460"/>
      <c r="N63" s="460"/>
      <c r="O63" s="460"/>
      <c r="P63" s="460"/>
      <c r="Q63" s="460"/>
      <c r="R63" s="460"/>
      <c r="S63" s="313"/>
      <c r="U63" s="598"/>
      <c r="V63" s="601"/>
      <c r="W63" s="600"/>
      <c r="X63" s="457"/>
      <c r="Y63" s="602"/>
    </row>
    <row r="64" spans="1:25" ht="15" customHeight="1" x14ac:dyDescent="0.2">
      <c r="A64" s="460"/>
      <c r="B64" s="596"/>
      <c r="C64" s="460"/>
      <c r="D64" s="460"/>
      <c r="E64" s="460"/>
      <c r="F64" s="460"/>
      <c r="G64" s="460"/>
      <c r="H64" s="603"/>
      <c r="I64" s="603"/>
      <c r="J64" s="405"/>
      <c r="K64" s="405"/>
      <c r="L64" s="460"/>
      <c r="M64" s="460"/>
      <c r="N64" s="460"/>
      <c r="O64" s="460"/>
      <c r="P64" s="460"/>
      <c r="Q64" s="460"/>
      <c r="R64" s="460"/>
      <c r="S64" s="313"/>
      <c r="V64" s="601"/>
      <c r="X64" s="457"/>
    </row>
    <row r="65" spans="2:25" ht="11.25" customHeight="1" x14ac:dyDescent="0.2">
      <c r="I65" s="486"/>
      <c r="L65" s="452"/>
      <c r="M65" s="452"/>
      <c r="N65" s="452"/>
      <c r="O65" s="452"/>
      <c r="T65" s="496"/>
      <c r="U65" s="565"/>
      <c r="V65" s="565"/>
      <c r="W65" s="561"/>
      <c r="X65" s="561"/>
      <c r="Y65" s="561"/>
    </row>
    <row r="66" spans="2:25" ht="15" customHeight="1" x14ac:dyDescent="0.2">
      <c r="B66" s="606" t="s">
        <v>129</v>
      </c>
      <c r="C66" s="716" t="s">
        <v>360</v>
      </c>
      <c r="D66" s="717"/>
      <c r="E66" s="717"/>
      <c r="F66" s="717"/>
      <c r="G66" s="717"/>
      <c r="H66" s="717"/>
      <c r="I66" s="717"/>
      <c r="J66" s="717"/>
      <c r="K66" s="717"/>
      <c r="L66" s="717"/>
      <c r="M66" s="717"/>
      <c r="N66" s="717"/>
      <c r="O66" s="717"/>
      <c r="P66" s="717"/>
      <c r="Q66" s="717"/>
      <c r="R66" s="717"/>
      <c r="S66" s="717"/>
    </row>
    <row r="67" spans="2:25" ht="15.75" customHeight="1" x14ac:dyDescent="0.2">
      <c r="B67" s="606" t="s">
        <v>130</v>
      </c>
      <c r="C67" s="716" t="s">
        <v>361</v>
      </c>
      <c r="D67" s="717"/>
      <c r="E67" s="717"/>
      <c r="F67" s="717"/>
      <c r="G67" s="717"/>
      <c r="H67" s="717"/>
      <c r="I67" s="717"/>
      <c r="J67" s="717"/>
      <c r="K67" s="717"/>
      <c r="L67" s="717"/>
      <c r="M67" s="717"/>
      <c r="N67" s="717"/>
      <c r="O67" s="717"/>
      <c r="P67" s="717"/>
      <c r="Q67" s="717"/>
      <c r="R67" s="717"/>
      <c r="S67" s="717"/>
    </row>
    <row r="68" spans="2:25" ht="16.5" customHeight="1" x14ac:dyDescent="0.2">
      <c r="E68" s="704" t="s">
        <v>272</v>
      </c>
      <c r="F68" s="704"/>
      <c r="G68" s="704"/>
      <c r="H68" s="704"/>
      <c r="I68" s="704"/>
      <c r="J68" s="704"/>
      <c r="K68" s="704"/>
      <c r="L68" s="704"/>
      <c r="M68" s="704"/>
      <c r="N68" s="704"/>
      <c r="O68" s="704"/>
      <c r="P68" s="704"/>
    </row>
  </sheetData>
  <mergeCells count="6">
    <mergeCell ref="E68:P68"/>
    <mergeCell ref="P3:Q3"/>
    <mergeCell ref="H35:J35"/>
    <mergeCell ref="R35:S35"/>
    <mergeCell ref="C66:S66"/>
    <mergeCell ref="C67:S67"/>
  </mergeCells>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T88"/>
  <sheetViews>
    <sheetView zoomScale="85" zoomScaleNormal="85" zoomScaleSheetLayoutView="85" workbookViewId="0"/>
  </sheetViews>
  <sheetFormatPr defaultRowHeight="14.25" x14ac:dyDescent="0.2"/>
  <cols>
    <col min="1" max="6" width="2.28515625" style="5" customWidth="1"/>
    <col min="7" max="7" width="40" style="5" customWidth="1"/>
    <col min="8" max="8" width="12" style="5" customWidth="1"/>
    <col min="9" max="12" width="12.7109375" style="5" customWidth="1"/>
    <col min="13" max="13" width="13.140625" style="5" customWidth="1"/>
    <col min="14" max="14" width="12.7109375" style="5" customWidth="1"/>
    <col min="15" max="15" width="13" style="5" customWidth="1"/>
    <col min="16" max="16" width="14" style="5" customWidth="1"/>
    <col min="17" max="17" width="13.7109375" style="5" customWidth="1"/>
    <col min="18" max="20" width="13.85546875" style="5" customWidth="1"/>
    <col min="21" max="21" width="19.85546875" style="5" customWidth="1"/>
    <col min="22" max="16384" width="9.140625" style="5"/>
  </cols>
  <sheetData>
    <row r="1" spans="1:20" s="4" customFormat="1" ht="14.25" customHeight="1" thickBot="1" x14ac:dyDescent="0.3">
      <c r="A1" s="28"/>
      <c r="B1" s="94"/>
      <c r="C1" s="29"/>
      <c r="D1" s="3"/>
      <c r="E1" s="3"/>
      <c r="F1" s="3"/>
      <c r="G1" s="3"/>
    </row>
    <row r="2" spans="1:20" s="40" customFormat="1" ht="6" customHeight="1" thickTop="1" x14ac:dyDescent="0.2">
      <c r="A2" s="37"/>
      <c r="B2" s="37"/>
      <c r="C2" s="38"/>
      <c r="D2" s="39"/>
      <c r="E2" s="39"/>
      <c r="F2" s="39"/>
      <c r="G2" s="39"/>
    </row>
    <row r="3" spans="1:20" ht="30" x14ac:dyDescent="0.25">
      <c r="A3" s="681" t="s">
        <v>13</v>
      </c>
      <c r="B3" s="681"/>
      <c r="C3" s="681"/>
      <c r="D3" s="681"/>
      <c r="E3" s="681"/>
      <c r="F3" s="681"/>
      <c r="G3" s="681"/>
      <c r="H3" s="408">
        <v>2015</v>
      </c>
      <c r="I3" s="408">
        <v>2016</v>
      </c>
      <c r="J3" s="408">
        <v>2017</v>
      </c>
      <c r="K3" s="408">
        <v>2018</v>
      </c>
      <c r="L3" s="656">
        <v>2019</v>
      </c>
      <c r="M3" s="45" t="s">
        <v>329</v>
      </c>
      <c r="N3" s="44" t="s">
        <v>330</v>
      </c>
      <c r="O3" s="44" t="s">
        <v>331</v>
      </c>
      <c r="P3" s="44" t="s">
        <v>332</v>
      </c>
      <c r="Q3" s="45" t="s">
        <v>412</v>
      </c>
      <c r="R3" s="44" t="s">
        <v>413</v>
      </c>
      <c r="S3" s="44" t="s">
        <v>414</v>
      </c>
      <c r="T3" s="44" t="s">
        <v>407</v>
      </c>
    </row>
    <row r="4" spans="1:20" ht="15" x14ac:dyDescent="0.25">
      <c r="H4" s="407"/>
      <c r="I4" s="407"/>
      <c r="J4" s="407"/>
      <c r="K4" s="407"/>
      <c r="L4" s="657"/>
      <c r="M4" s="161"/>
      <c r="N4" s="655"/>
      <c r="O4" s="655"/>
      <c r="P4" s="655"/>
      <c r="Q4" s="161"/>
      <c r="R4" s="655"/>
      <c r="S4" s="655"/>
      <c r="T4" s="655"/>
    </row>
    <row r="5" spans="1:20" ht="15" x14ac:dyDescent="0.25">
      <c r="H5" s="409"/>
      <c r="I5" s="409"/>
      <c r="J5" s="409"/>
      <c r="K5" s="409"/>
      <c r="L5" s="658"/>
      <c r="M5" s="637"/>
      <c r="N5" s="634"/>
      <c r="O5" s="634"/>
      <c r="P5" s="634"/>
      <c r="Q5" s="637"/>
      <c r="R5" s="634"/>
      <c r="S5" s="634"/>
      <c r="T5" s="634"/>
    </row>
    <row r="6" spans="1:20" x14ac:dyDescent="0.2">
      <c r="A6" s="718" t="s">
        <v>100</v>
      </c>
      <c r="B6" s="718"/>
      <c r="C6" s="718"/>
      <c r="D6" s="718"/>
      <c r="E6" s="718"/>
      <c r="F6" s="718"/>
      <c r="G6" s="718"/>
      <c r="H6" s="52">
        <v>228115</v>
      </c>
      <c r="I6" s="52">
        <v>262732</v>
      </c>
      <c r="J6" s="52">
        <v>303867</v>
      </c>
      <c r="K6" s="52">
        <v>290886</v>
      </c>
      <c r="L6" s="659">
        <v>282207</v>
      </c>
      <c r="M6" s="53">
        <v>76230</v>
      </c>
      <c r="N6" s="52">
        <v>76520</v>
      </c>
      <c r="O6" s="52">
        <v>76146</v>
      </c>
      <c r="P6" s="52">
        <v>61990</v>
      </c>
      <c r="Q6" s="53">
        <v>63223</v>
      </c>
      <c r="R6" s="52">
        <v>86173</v>
      </c>
      <c r="S6" s="52">
        <v>72345</v>
      </c>
      <c r="T6" s="52">
        <v>60466</v>
      </c>
    </row>
    <row r="7" spans="1:20" x14ac:dyDescent="0.2">
      <c r="H7" s="52"/>
      <c r="I7" s="52"/>
      <c r="J7" s="52"/>
      <c r="K7" s="52"/>
      <c r="L7" s="659"/>
      <c r="M7" s="411"/>
      <c r="N7" s="410"/>
      <c r="O7" s="410"/>
      <c r="P7" s="410"/>
      <c r="Q7" s="411"/>
      <c r="R7" s="410"/>
      <c r="S7" s="410"/>
      <c r="T7" s="410"/>
    </row>
    <row r="8" spans="1:20" x14ac:dyDescent="0.2">
      <c r="H8" s="52"/>
      <c r="I8" s="52"/>
      <c r="J8" s="52"/>
      <c r="K8" s="52"/>
      <c r="L8" s="659"/>
      <c r="M8" s="53"/>
      <c r="N8" s="52"/>
      <c r="O8" s="52"/>
      <c r="P8" s="52"/>
      <c r="Q8" s="53"/>
      <c r="R8" s="52"/>
      <c r="S8" s="52"/>
      <c r="T8" s="52"/>
    </row>
    <row r="9" spans="1:20" x14ac:dyDescent="0.2">
      <c r="A9" s="718" t="s">
        <v>209</v>
      </c>
      <c r="B9" s="718"/>
      <c r="C9" s="718"/>
      <c r="D9" s="718"/>
      <c r="E9" s="718"/>
      <c r="F9" s="718"/>
      <c r="G9" s="718"/>
      <c r="H9" s="52">
        <v>98358</v>
      </c>
      <c r="I9" s="52">
        <v>106710</v>
      </c>
      <c r="J9" s="52">
        <v>116827</v>
      </c>
      <c r="K9" s="52">
        <v>126121</v>
      </c>
      <c r="L9" s="659">
        <v>130736</v>
      </c>
      <c r="M9" s="53">
        <v>126121</v>
      </c>
      <c r="N9" s="52">
        <v>127182</v>
      </c>
      <c r="O9" s="52">
        <v>130156</v>
      </c>
      <c r="P9" s="52">
        <v>130658</v>
      </c>
      <c r="Q9" s="53">
        <v>130736</v>
      </c>
      <c r="R9" s="52">
        <v>129821</v>
      </c>
      <c r="S9" s="52">
        <v>129550</v>
      </c>
      <c r="T9" s="52">
        <v>130871</v>
      </c>
    </row>
    <row r="10" spans="1:20" x14ac:dyDescent="0.2">
      <c r="B10" s="718" t="s">
        <v>210</v>
      </c>
      <c r="C10" s="718"/>
      <c r="D10" s="718"/>
      <c r="E10" s="718"/>
      <c r="F10" s="718"/>
      <c r="G10" s="718"/>
      <c r="H10" s="52">
        <v>39632</v>
      </c>
      <c r="I10" s="52">
        <v>44724</v>
      </c>
      <c r="J10" s="52">
        <v>48535</v>
      </c>
      <c r="K10" s="52">
        <v>48041</v>
      </c>
      <c r="L10" s="659">
        <v>44739</v>
      </c>
      <c r="M10" s="53">
        <v>11730</v>
      </c>
      <c r="N10" s="52">
        <v>13544</v>
      </c>
      <c r="O10" s="52">
        <v>11715</v>
      </c>
      <c r="P10" s="52">
        <v>11052</v>
      </c>
      <c r="Q10" s="53">
        <v>10065</v>
      </c>
      <c r="R10" s="52">
        <v>10919</v>
      </c>
      <c r="S10" s="52">
        <v>12682</v>
      </c>
      <c r="T10" s="52">
        <v>11073</v>
      </c>
    </row>
    <row r="11" spans="1:20" x14ac:dyDescent="0.2">
      <c r="B11" s="718" t="s">
        <v>211</v>
      </c>
      <c r="C11" s="718"/>
      <c r="D11" s="718"/>
      <c r="E11" s="718"/>
      <c r="F11" s="718"/>
      <c r="G11" s="718"/>
      <c r="H11" s="52">
        <v>-31280</v>
      </c>
      <c r="I11" s="52">
        <v>-34607</v>
      </c>
      <c r="J11" s="52">
        <v>-39241</v>
      </c>
      <c r="K11" s="52">
        <v>-43426</v>
      </c>
      <c r="L11" s="659">
        <v>-44953</v>
      </c>
      <c r="M11" s="53">
        <v>-10669</v>
      </c>
      <c r="N11" s="52">
        <v>-10570</v>
      </c>
      <c r="O11" s="52">
        <v>-11213</v>
      </c>
      <c r="P11" s="52">
        <v>-10974</v>
      </c>
      <c r="Q11" s="53">
        <v>-10980</v>
      </c>
      <c r="R11" s="52">
        <v>-11190</v>
      </c>
      <c r="S11" s="52">
        <v>-11361</v>
      </c>
      <c r="T11" s="52">
        <v>-11422</v>
      </c>
    </row>
    <row r="12" spans="1:20" ht="15" thickBot="1" x14ac:dyDescent="0.25">
      <c r="A12" s="718" t="s">
        <v>208</v>
      </c>
      <c r="B12" s="718"/>
      <c r="C12" s="718"/>
      <c r="D12" s="718"/>
      <c r="E12" s="718"/>
      <c r="F12" s="718"/>
      <c r="G12" s="718"/>
      <c r="H12" s="412">
        <v>106710</v>
      </c>
      <c r="I12" s="412">
        <v>116827</v>
      </c>
      <c r="J12" s="412">
        <v>126121</v>
      </c>
      <c r="K12" s="412">
        <v>130736</v>
      </c>
      <c r="L12" s="660">
        <v>130522</v>
      </c>
      <c r="M12" s="413">
        <v>127182</v>
      </c>
      <c r="N12" s="412">
        <v>130156</v>
      </c>
      <c r="O12" s="412">
        <v>130658</v>
      </c>
      <c r="P12" s="412">
        <v>130736</v>
      </c>
      <c r="Q12" s="413">
        <v>129821</v>
      </c>
      <c r="R12" s="412">
        <v>129550</v>
      </c>
      <c r="S12" s="412">
        <v>130871</v>
      </c>
      <c r="T12" s="412">
        <v>130522</v>
      </c>
    </row>
    <row r="13" spans="1:20" ht="15" thickTop="1" x14ac:dyDescent="0.2">
      <c r="H13" s="52"/>
      <c r="I13" s="52"/>
      <c r="J13" s="52"/>
      <c r="K13" s="52"/>
      <c r="L13" s="659"/>
      <c r="M13" s="53"/>
      <c r="N13" s="52"/>
      <c r="O13" s="52"/>
      <c r="P13" s="52"/>
      <c r="Q13" s="53"/>
      <c r="R13" s="52"/>
      <c r="S13" s="52"/>
      <c r="T13" s="52"/>
    </row>
    <row r="14" spans="1:20" x14ac:dyDescent="0.2">
      <c r="H14" s="52"/>
      <c r="I14" s="52"/>
      <c r="J14" s="52"/>
      <c r="K14" s="52"/>
      <c r="L14" s="659"/>
      <c r="M14" s="53"/>
      <c r="N14" s="52"/>
      <c r="O14" s="52"/>
      <c r="P14" s="52"/>
      <c r="Q14" s="53"/>
      <c r="R14" s="52"/>
      <c r="S14" s="52"/>
      <c r="T14" s="52"/>
    </row>
    <row r="15" spans="1:20" x14ac:dyDescent="0.2">
      <c r="A15" s="718" t="s">
        <v>25</v>
      </c>
      <c r="B15" s="718"/>
      <c r="C15" s="718"/>
      <c r="D15" s="718"/>
      <c r="E15" s="718"/>
      <c r="F15" s="718"/>
      <c r="G15" s="718"/>
      <c r="H15" s="52">
        <v>260059</v>
      </c>
      <c r="I15" s="52">
        <v>298244</v>
      </c>
      <c r="J15" s="52">
        <v>312799</v>
      </c>
      <c r="K15" s="52">
        <v>301589</v>
      </c>
      <c r="L15" s="659">
        <v>287809</v>
      </c>
      <c r="M15" s="53">
        <v>70821</v>
      </c>
      <c r="N15" s="52">
        <v>83754</v>
      </c>
      <c r="O15" s="52">
        <v>74892</v>
      </c>
      <c r="P15" s="52">
        <v>72122</v>
      </c>
      <c r="Q15" s="53">
        <v>64242</v>
      </c>
      <c r="R15" s="52">
        <v>78664</v>
      </c>
      <c r="S15" s="52">
        <v>73434</v>
      </c>
      <c r="T15" s="52">
        <v>71469</v>
      </c>
    </row>
    <row r="16" spans="1:20" x14ac:dyDescent="0.2">
      <c r="A16" s="720"/>
      <c r="B16" s="720"/>
      <c r="C16" s="720"/>
      <c r="D16" s="720"/>
      <c r="E16" s="720"/>
      <c r="F16" s="720"/>
      <c r="G16" s="720"/>
      <c r="H16" s="52"/>
      <c r="I16" s="52"/>
      <c r="J16" s="52"/>
      <c r="K16" s="52"/>
      <c r="L16" s="659"/>
      <c r="M16" s="53"/>
      <c r="N16" s="52"/>
      <c r="O16" s="52"/>
      <c r="P16" s="52"/>
      <c r="Q16" s="53"/>
      <c r="R16" s="52"/>
      <c r="S16" s="52"/>
      <c r="T16" s="52"/>
    </row>
    <row r="17" spans="1:20" x14ac:dyDescent="0.2">
      <c r="A17" s="720"/>
      <c r="B17" s="720"/>
      <c r="C17" s="720"/>
      <c r="D17" s="720"/>
      <c r="E17" s="720"/>
      <c r="F17" s="720"/>
      <c r="G17" s="720"/>
      <c r="H17" s="52"/>
      <c r="I17" s="52"/>
      <c r="J17" s="52"/>
      <c r="K17" s="52"/>
      <c r="L17" s="659"/>
      <c r="M17" s="53"/>
      <c r="N17" s="52"/>
      <c r="O17" s="52"/>
      <c r="P17" s="52"/>
      <c r="Q17" s="53"/>
      <c r="R17" s="52"/>
      <c r="S17" s="52"/>
      <c r="T17" s="52"/>
    </row>
    <row r="18" spans="1:20" x14ac:dyDescent="0.2">
      <c r="A18" s="718" t="s">
        <v>181</v>
      </c>
      <c r="B18" s="718"/>
      <c r="C18" s="718"/>
      <c r="D18" s="718"/>
      <c r="E18" s="718"/>
      <c r="F18" s="718"/>
      <c r="G18" s="718"/>
      <c r="H18" s="50">
        <v>79110.777999999991</v>
      </c>
      <c r="I18" s="50">
        <v>89869.320999999996</v>
      </c>
      <c r="J18" s="50">
        <v>95635.263071657391</v>
      </c>
      <c r="K18" s="50">
        <v>95208.969000000012</v>
      </c>
      <c r="L18" s="661">
        <v>93994.152999999991</v>
      </c>
      <c r="M18" s="51">
        <v>22258.325000000001</v>
      </c>
      <c r="N18" s="50">
        <v>26000.506000000001</v>
      </c>
      <c r="O18" s="50">
        <v>23727.705000000002</v>
      </c>
      <c r="P18" s="50">
        <v>23222.433000000001</v>
      </c>
      <c r="Q18" s="51">
        <v>20925.147000000001</v>
      </c>
      <c r="R18" s="50">
        <v>25300.073</v>
      </c>
      <c r="S18" s="50">
        <v>24086.673999999999</v>
      </c>
      <c r="T18" s="50">
        <v>23682.258999999998</v>
      </c>
    </row>
    <row r="19" spans="1:20" x14ac:dyDescent="0.2">
      <c r="A19" s="82"/>
      <c r="H19" s="50"/>
      <c r="I19" s="50"/>
      <c r="J19" s="50"/>
      <c r="K19" s="50"/>
      <c r="L19" s="661"/>
      <c r="M19" s="51"/>
      <c r="N19" s="50"/>
      <c r="O19" s="50"/>
      <c r="P19" s="50"/>
      <c r="Q19" s="51"/>
      <c r="R19" s="50"/>
      <c r="S19" s="50"/>
      <c r="T19" s="50"/>
    </row>
    <row r="20" spans="1:20" x14ac:dyDescent="0.2">
      <c r="A20" s="82"/>
      <c r="H20" s="50"/>
      <c r="I20" s="50"/>
      <c r="J20" s="50"/>
      <c r="K20" s="50"/>
      <c r="L20" s="661"/>
      <c r="M20" s="51"/>
      <c r="N20" s="50"/>
      <c r="O20" s="50"/>
      <c r="P20" s="50"/>
      <c r="Q20" s="51"/>
      <c r="R20" s="50"/>
      <c r="S20" s="50"/>
      <c r="T20" s="50"/>
    </row>
    <row r="21" spans="1:20" x14ac:dyDescent="0.2">
      <c r="A21" s="718" t="s">
        <v>2</v>
      </c>
      <c r="B21" s="718"/>
      <c r="C21" s="718"/>
      <c r="D21" s="718"/>
      <c r="E21" s="718"/>
      <c r="F21" s="718"/>
      <c r="G21" s="718"/>
      <c r="H21" s="50">
        <v>681927.01324694662</v>
      </c>
      <c r="I21" s="50">
        <v>693194.27324694674</v>
      </c>
      <c r="J21" s="50">
        <v>728384.97624694672</v>
      </c>
      <c r="K21" s="50">
        <v>763831.44372787979</v>
      </c>
      <c r="L21" s="661">
        <v>781041.11672787985</v>
      </c>
      <c r="M21" s="51">
        <v>763831.46372787969</v>
      </c>
      <c r="N21" s="50">
        <v>765732.07772787963</v>
      </c>
      <c r="O21" s="50">
        <v>773604.15872787964</v>
      </c>
      <c r="P21" s="50">
        <v>781275.80972787959</v>
      </c>
      <c r="Q21" s="51">
        <v>781041.13672787952</v>
      </c>
      <c r="R21" s="50">
        <v>785552.00372787961</v>
      </c>
      <c r="S21" s="50">
        <v>796375.73072787968</v>
      </c>
      <c r="T21" s="50">
        <v>801494.25572787959</v>
      </c>
    </row>
    <row r="22" spans="1:20" x14ac:dyDescent="0.2">
      <c r="A22" s="82"/>
      <c r="B22" s="718" t="s">
        <v>181</v>
      </c>
      <c r="C22" s="718"/>
      <c r="D22" s="718"/>
      <c r="E22" s="718"/>
      <c r="F22" s="718"/>
      <c r="G22" s="718"/>
      <c r="H22" s="52">
        <v>79110.777999999991</v>
      </c>
      <c r="I22" s="52">
        <v>89869.320999999996</v>
      </c>
      <c r="J22" s="52">
        <v>95635.263071657391</v>
      </c>
      <c r="K22" s="52">
        <v>95208.969000000012</v>
      </c>
      <c r="L22" s="659">
        <v>93994.152999999991</v>
      </c>
      <c r="M22" s="53">
        <v>22258.325000000001</v>
      </c>
      <c r="N22" s="52">
        <v>26000.506000000001</v>
      </c>
      <c r="O22" s="52">
        <v>23727.705000000002</v>
      </c>
      <c r="P22" s="52">
        <v>23222.433000000001</v>
      </c>
      <c r="Q22" s="53">
        <v>20925.147000000001</v>
      </c>
      <c r="R22" s="52">
        <v>25300.073</v>
      </c>
      <c r="S22" s="52">
        <v>24086.673999999999</v>
      </c>
      <c r="T22" s="52">
        <v>23682.258999999998</v>
      </c>
    </row>
    <row r="23" spans="1:20" x14ac:dyDescent="0.2">
      <c r="A23" s="82"/>
      <c r="B23" s="718" t="s">
        <v>24</v>
      </c>
      <c r="C23" s="718"/>
      <c r="D23" s="718"/>
      <c r="E23" s="718"/>
      <c r="F23" s="718"/>
      <c r="G23" s="718"/>
      <c r="H23" s="52">
        <v>-53580.038</v>
      </c>
      <c r="I23" s="52">
        <v>-57238.391000000003</v>
      </c>
      <c r="J23" s="52">
        <v>-65957.714590724296</v>
      </c>
      <c r="K23" s="52">
        <v>-70291.183999999994</v>
      </c>
      <c r="L23" s="659">
        <v>-71519.111000000004</v>
      </c>
      <c r="M23" s="53">
        <v>-17787.879000000001</v>
      </c>
      <c r="N23" s="52">
        <v>-16340.532999999999</v>
      </c>
      <c r="O23" s="52">
        <v>-17637.763999999999</v>
      </c>
      <c r="P23" s="52">
        <v>-18525.008000000002</v>
      </c>
      <c r="Q23" s="53">
        <v>-18383.058000000001</v>
      </c>
      <c r="R23" s="52">
        <v>-16512.114000000001</v>
      </c>
      <c r="S23" s="52">
        <v>-17739.687000000002</v>
      </c>
      <c r="T23" s="52">
        <v>-18884.252</v>
      </c>
    </row>
    <row r="24" spans="1:20" x14ac:dyDescent="0.2">
      <c r="A24" s="82"/>
      <c r="B24" s="718" t="s">
        <v>128</v>
      </c>
      <c r="C24" s="718"/>
      <c r="D24" s="718"/>
      <c r="E24" s="718"/>
      <c r="F24" s="718"/>
      <c r="G24" s="718"/>
      <c r="H24" s="52">
        <v>-14263.48</v>
      </c>
      <c r="I24" s="52">
        <v>2559.7730000000001</v>
      </c>
      <c r="J24" s="52">
        <v>5768.9189999999999</v>
      </c>
      <c r="K24" s="52">
        <v>-7708.1120000000001</v>
      </c>
      <c r="L24" s="659">
        <v>4745.92</v>
      </c>
      <c r="M24" s="53">
        <v>-2569.8319999999999</v>
      </c>
      <c r="N24" s="52">
        <v>-1787.8920000000001</v>
      </c>
      <c r="O24" s="52">
        <v>1581.71</v>
      </c>
      <c r="P24" s="52">
        <v>-4932.098</v>
      </c>
      <c r="Q24" s="53">
        <v>1968.778</v>
      </c>
      <c r="R24" s="52">
        <v>2035.768</v>
      </c>
      <c r="S24" s="52">
        <v>-1228.462</v>
      </c>
      <c r="T24" s="52">
        <v>1969.836</v>
      </c>
    </row>
    <row r="25" spans="1:20" ht="15" thickBot="1" x14ac:dyDescent="0.25">
      <c r="A25" s="718" t="s">
        <v>3</v>
      </c>
      <c r="B25" s="718"/>
      <c r="C25" s="718"/>
      <c r="D25" s="718"/>
      <c r="E25" s="718"/>
      <c r="F25" s="718"/>
      <c r="G25" s="718"/>
      <c r="H25" s="62">
        <v>693194.27324694674</v>
      </c>
      <c r="I25" s="62">
        <v>728384.97624694672</v>
      </c>
      <c r="J25" s="62">
        <v>763831.44372787979</v>
      </c>
      <c r="K25" s="62">
        <v>781041.11672787985</v>
      </c>
      <c r="L25" s="662">
        <v>808262.07872787991</v>
      </c>
      <c r="M25" s="63">
        <v>765732.07772787963</v>
      </c>
      <c r="N25" s="62">
        <v>773604.15872787964</v>
      </c>
      <c r="O25" s="62">
        <v>781275.80972787959</v>
      </c>
      <c r="P25" s="62">
        <v>781041.13672787952</v>
      </c>
      <c r="Q25" s="63">
        <v>785552.00372787961</v>
      </c>
      <c r="R25" s="62">
        <v>796375.73072787968</v>
      </c>
      <c r="S25" s="62">
        <v>801494.25572787959</v>
      </c>
      <c r="T25" s="62">
        <v>808262.09872787958</v>
      </c>
    </row>
    <row r="26" spans="1:20" ht="15" thickTop="1" x14ac:dyDescent="0.2">
      <c r="H26" s="52"/>
      <c r="I26" s="52"/>
      <c r="J26" s="52"/>
      <c r="K26" s="52"/>
      <c r="L26" s="659"/>
      <c r="M26" s="53"/>
      <c r="N26" s="52"/>
      <c r="O26" s="52"/>
      <c r="P26" s="52"/>
      <c r="Q26" s="53"/>
      <c r="R26" s="52"/>
      <c r="S26" s="52"/>
      <c r="T26" s="52"/>
    </row>
    <row r="27" spans="1:20" x14ac:dyDescent="0.2">
      <c r="H27" s="52"/>
      <c r="I27" s="52"/>
      <c r="J27" s="52"/>
      <c r="K27" s="52"/>
      <c r="L27" s="659"/>
      <c r="M27" s="53"/>
      <c r="N27" s="52"/>
      <c r="O27" s="52"/>
      <c r="P27" s="52"/>
      <c r="Q27" s="53"/>
      <c r="R27" s="52"/>
      <c r="S27" s="52"/>
      <c r="T27" s="52"/>
    </row>
    <row r="28" spans="1:20" x14ac:dyDescent="0.2">
      <c r="A28" s="718" t="s">
        <v>182</v>
      </c>
      <c r="B28" s="718"/>
      <c r="C28" s="718"/>
      <c r="D28" s="718"/>
      <c r="E28" s="718"/>
      <c r="F28" s="718"/>
      <c r="G28" s="718"/>
      <c r="H28" s="50"/>
      <c r="I28" s="50"/>
      <c r="J28" s="50"/>
      <c r="K28" s="50"/>
      <c r="L28" s="661"/>
      <c r="M28" s="51"/>
      <c r="N28" s="50"/>
      <c r="O28" s="50"/>
      <c r="P28" s="50"/>
      <c r="Q28" s="51"/>
      <c r="R28" s="50"/>
      <c r="S28" s="50"/>
      <c r="T28" s="50"/>
    </row>
    <row r="29" spans="1:20" x14ac:dyDescent="0.2">
      <c r="A29" s="145"/>
      <c r="B29" s="718" t="s">
        <v>184</v>
      </c>
      <c r="C29" s="718"/>
      <c r="D29" s="718"/>
      <c r="E29" s="718"/>
      <c r="F29" s="718"/>
      <c r="G29" s="718"/>
      <c r="H29" s="273">
        <v>212.38599999999997</v>
      </c>
      <c r="I29" s="273">
        <v>245.24400000000003</v>
      </c>
      <c r="J29" s="273">
        <v>263.08200944130328</v>
      </c>
      <c r="K29" s="273">
        <v>258.47199999999998</v>
      </c>
      <c r="L29" s="663">
        <v>253.51500000000001</v>
      </c>
      <c r="M29" s="414">
        <v>60.418999999999997</v>
      </c>
      <c r="N29" s="273">
        <v>71.099999999999994</v>
      </c>
      <c r="O29" s="273">
        <v>64.572999999999993</v>
      </c>
      <c r="P29" s="273">
        <v>62.38</v>
      </c>
      <c r="Q29" s="414">
        <v>56.116999999999997</v>
      </c>
      <c r="R29" s="273">
        <v>68.224000000000004</v>
      </c>
      <c r="S29" s="273">
        <v>65.222999999999999</v>
      </c>
      <c r="T29" s="273">
        <v>63.951000000000001</v>
      </c>
    </row>
    <row r="30" spans="1:20" x14ac:dyDescent="0.2">
      <c r="A30" s="145"/>
      <c r="B30" s="718" t="s">
        <v>185</v>
      </c>
      <c r="C30" s="718"/>
      <c r="D30" s="718"/>
      <c r="E30" s="718"/>
      <c r="F30" s="718"/>
      <c r="G30" s="718"/>
      <c r="H30" s="276">
        <v>54.875999999999991</v>
      </c>
      <c r="I30" s="276">
        <v>60.424999999999997</v>
      </c>
      <c r="J30" s="276">
        <v>65.507607404916399</v>
      </c>
      <c r="K30" s="276">
        <v>72.99199999999999</v>
      </c>
      <c r="L30" s="664">
        <v>79.702999999999989</v>
      </c>
      <c r="M30" s="415">
        <v>16.912999999999997</v>
      </c>
      <c r="N30" s="276">
        <v>18.659000000000006</v>
      </c>
      <c r="O30" s="276">
        <v>18.361000000000004</v>
      </c>
      <c r="P30" s="276">
        <v>19.05899999999999</v>
      </c>
      <c r="Q30" s="415">
        <v>18.365000000000002</v>
      </c>
      <c r="R30" s="276">
        <v>20.756999999999991</v>
      </c>
      <c r="S30" s="276">
        <v>20.066000000000003</v>
      </c>
      <c r="T30" s="276">
        <v>20.514999999999993</v>
      </c>
    </row>
    <row r="31" spans="1:20" ht="15" thickBot="1" x14ac:dyDescent="0.25">
      <c r="B31" s="145"/>
      <c r="C31" s="676" t="s">
        <v>186</v>
      </c>
      <c r="D31" s="676"/>
      <c r="E31" s="676"/>
      <c r="F31" s="676"/>
      <c r="G31" s="676"/>
      <c r="H31" s="416">
        <v>267.262</v>
      </c>
      <c r="I31" s="416">
        <v>305.66899999999998</v>
      </c>
      <c r="J31" s="416">
        <v>328.58961684621971</v>
      </c>
      <c r="K31" s="416">
        <v>331.464</v>
      </c>
      <c r="L31" s="665">
        <v>333.21800000000002</v>
      </c>
      <c r="M31" s="417">
        <v>77.331999999999994</v>
      </c>
      <c r="N31" s="416">
        <v>89.759</v>
      </c>
      <c r="O31" s="416">
        <v>82.933999999999997</v>
      </c>
      <c r="P31" s="416">
        <v>81.438999999999993</v>
      </c>
      <c r="Q31" s="417">
        <v>74.481999999999999</v>
      </c>
      <c r="R31" s="416">
        <v>88.980999999999995</v>
      </c>
      <c r="S31" s="416">
        <v>85.289000000000001</v>
      </c>
      <c r="T31" s="416">
        <v>84.465999999999994</v>
      </c>
    </row>
    <row r="32" spans="1:20" ht="15" thickTop="1" x14ac:dyDescent="0.2">
      <c r="B32" s="145"/>
      <c r="C32" s="145"/>
      <c r="D32" s="145"/>
      <c r="H32" s="273"/>
      <c r="I32" s="273"/>
      <c r="J32" s="273"/>
      <c r="K32" s="273"/>
      <c r="L32" s="663"/>
      <c r="M32" s="414"/>
      <c r="N32" s="273"/>
      <c r="O32" s="273"/>
      <c r="P32" s="273"/>
      <c r="Q32" s="414"/>
      <c r="R32" s="273"/>
      <c r="S32" s="273"/>
      <c r="T32" s="273"/>
    </row>
    <row r="33" spans="1:20" x14ac:dyDescent="0.2">
      <c r="H33" s="52"/>
      <c r="I33" s="52"/>
      <c r="J33" s="52"/>
      <c r="K33" s="52"/>
      <c r="L33" s="659"/>
      <c r="M33" s="53"/>
      <c r="N33" s="52"/>
      <c r="O33" s="52"/>
      <c r="P33" s="52"/>
      <c r="Q33" s="53"/>
      <c r="R33" s="52"/>
      <c r="S33" s="52"/>
      <c r="T33" s="52"/>
    </row>
    <row r="34" spans="1:20" x14ac:dyDescent="0.2">
      <c r="A34" s="718" t="s">
        <v>188</v>
      </c>
      <c r="B34" s="718"/>
      <c r="C34" s="718"/>
      <c r="D34" s="718"/>
      <c r="E34" s="718"/>
      <c r="F34" s="718"/>
      <c r="G34" s="718"/>
      <c r="H34" s="273">
        <v>5856.848</v>
      </c>
      <c r="I34" s="273">
        <v>5594.3190000000004</v>
      </c>
      <c r="J34" s="273">
        <v>6192.2176060852162</v>
      </c>
      <c r="K34" s="273">
        <v>7040.0789999999997</v>
      </c>
      <c r="L34" s="663">
        <v>7533.155999999999</v>
      </c>
      <c r="M34" s="414">
        <v>1783.046</v>
      </c>
      <c r="N34" s="273">
        <v>1758.9070000000002</v>
      </c>
      <c r="O34" s="273">
        <v>1762.4449999999999</v>
      </c>
      <c r="P34" s="273">
        <v>1735.681</v>
      </c>
      <c r="Q34" s="414">
        <v>1757.0470000000003</v>
      </c>
      <c r="R34" s="273">
        <v>1937.4269999999999</v>
      </c>
      <c r="S34" s="273">
        <v>1855.6949999999999</v>
      </c>
      <c r="T34" s="273">
        <v>1982.9869999999996</v>
      </c>
    </row>
    <row r="35" spans="1:20" x14ac:dyDescent="0.2">
      <c r="A35" s="720"/>
      <c r="B35" s="720"/>
      <c r="C35" s="720"/>
      <c r="D35" s="720"/>
      <c r="E35" s="720"/>
      <c r="F35" s="720"/>
      <c r="G35" s="720"/>
      <c r="H35" s="273"/>
      <c r="I35" s="273"/>
      <c r="J35" s="273"/>
      <c r="K35" s="273"/>
      <c r="L35" s="663"/>
      <c r="M35" s="414"/>
      <c r="N35" s="273"/>
      <c r="O35" s="273"/>
      <c r="P35" s="273"/>
      <c r="Q35" s="414"/>
      <c r="R35" s="273"/>
      <c r="S35" s="273"/>
      <c r="T35" s="273"/>
    </row>
    <row r="36" spans="1:20" x14ac:dyDescent="0.2">
      <c r="A36" s="718" t="s">
        <v>230</v>
      </c>
      <c r="B36" s="718"/>
      <c r="C36" s="718"/>
      <c r="D36" s="718"/>
      <c r="E36" s="718"/>
      <c r="F36" s="718"/>
      <c r="G36" s="718"/>
      <c r="H36" s="50">
        <v>48476.595541223011</v>
      </c>
      <c r="I36" s="50">
        <v>49426.639712910881</v>
      </c>
      <c r="J36" s="50">
        <v>56790.74097739104</v>
      </c>
      <c r="K36" s="50">
        <v>61842.334500000004</v>
      </c>
      <c r="L36" s="661">
        <v>65028.665499999988</v>
      </c>
      <c r="M36" s="51">
        <v>61703.717000000004</v>
      </c>
      <c r="N36" s="50">
        <v>61297.078000000001</v>
      </c>
      <c r="O36" s="50">
        <v>63362.523000000001</v>
      </c>
      <c r="P36" s="50">
        <v>61006.01999999999</v>
      </c>
      <c r="Q36" s="51">
        <v>61451.296000000002</v>
      </c>
      <c r="R36" s="50">
        <v>64425.503000000004</v>
      </c>
      <c r="S36" s="50">
        <v>66001.550999999992</v>
      </c>
      <c r="T36" s="50">
        <v>68236.311999999991</v>
      </c>
    </row>
    <row r="37" spans="1:20" ht="28.5" customHeight="1" x14ac:dyDescent="0.2">
      <c r="K37" s="86"/>
      <c r="R37" s="86"/>
      <c r="S37" s="86"/>
    </row>
    <row r="38" spans="1:20" ht="30.75" customHeight="1" x14ac:dyDescent="0.2">
      <c r="M38" s="52"/>
      <c r="N38" s="52"/>
      <c r="O38" s="52"/>
      <c r="P38" s="52"/>
    </row>
    <row r="40" spans="1:20" x14ac:dyDescent="0.2">
      <c r="H40" s="418"/>
      <c r="I40" s="418"/>
      <c r="J40" s="418"/>
      <c r="K40" s="418"/>
      <c r="L40" s="418"/>
    </row>
    <row r="66" ht="70.5" customHeight="1" x14ac:dyDescent="0.2"/>
    <row r="86" spans="2:12" s="86" customFormat="1" x14ac:dyDescent="0.2"/>
    <row r="88" spans="2:12" x14ac:dyDescent="0.2">
      <c r="B88" s="686"/>
      <c r="C88" s="719"/>
      <c r="D88" s="719"/>
      <c r="E88" s="719"/>
      <c r="F88" s="719"/>
      <c r="G88" s="719"/>
      <c r="H88" s="419"/>
      <c r="I88" s="419"/>
      <c r="J88" s="419"/>
      <c r="K88" s="607"/>
      <c r="L88" s="653"/>
    </row>
  </sheetData>
  <mergeCells count="23">
    <mergeCell ref="B88:G88"/>
    <mergeCell ref="A3:G3"/>
    <mergeCell ref="A6:G6"/>
    <mergeCell ref="A9:G9"/>
    <mergeCell ref="A12:G12"/>
    <mergeCell ref="A15:G15"/>
    <mergeCell ref="A16:G16"/>
    <mergeCell ref="A17:G17"/>
    <mergeCell ref="A18:G18"/>
    <mergeCell ref="A21:G21"/>
    <mergeCell ref="A25:G25"/>
    <mergeCell ref="A28:G28"/>
    <mergeCell ref="A34:G34"/>
    <mergeCell ref="A35:G35"/>
    <mergeCell ref="A36:G36"/>
    <mergeCell ref="B10:G10"/>
    <mergeCell ref="B30:G30"/>
    <mergeCell ref="C31:G31"/>
    <mergeCell ref="B11:G11"/>
    <mergeCell ref="B22:G22"/>
    <mergeCell ref="B23:G23"/>
    <mergeCell ref="B24:G24"/>
    <mergeCell ref="B29:G29"/>
  </mergeCells>
  <phoneticPr fontId="7" type="noConversion"/>
  <pageMargins left="0.2" right="0.2" top="0.5" bottom="0.5" header="0.25" footer="0.25"/>
  <pageSetup scale="55"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22"/>
  </sheetPr>
  <dimension ref="A1:N75"/>
  <sheetViews>
    <sheetView zoomScale="70" zoomScaleNormal="70" zoomScaleSheetLayoutView="55" workbookViewId="0"/>
  </sheetViews>
  <sheetFormatPr defaultRowHeight="12.95" customHeight="1" x14ac:dyDescent="0.2"/>
  <cols>
    <col min="1" max="3" width="2.28515625" style="5" customWidth="1"/>
    <col min="4" max="4" width="4.28515625" style="5" customWidth="1"/>
    <col min="5" max="5" width="148.85546875" style="5" customWidth="1"/>
    <col min="6" max="6" width="10.28515625" style="6" customWidth="1"/>
    <col min="7" max="11" width="8" style="5" customWidth="1"/>
    <col min="12" max="12" width="32.28515625"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28"/>
      <c r="B1" s="29"/>
      <c r="C1" s="29"/>
      <c r="D1" s="3"/>
      <c r="E1" s="3"/>
      <c r="F1" s="12"/>
    </row>
    <row r="2" spans="1:7" s="9" customFormat="1" ht="12.95" customHeight="1" thickTop="1" x14ac:dyDescent="0.25">
      <c r="A2" s="30"/>
      <c r="B2" s="31"/>
      <c r="C2" s="31"/>
      <c r="D2" s="8"/>
      <c r="E2" s="8"/>
      <c r="F2" s="13"/>
    </row>
    <row r="3" spans="1:7" ht="11.25" customHeight="1" x14ac:dyDescent="0.2"/>
    <row r="4" spans="1:7" ht="16.5" customHeight="1" x14ac:dyDescent="0.25">
      <c r="E4" s="14"/>
      <c r="F4" s="15" t="s">
        <v>175</v>
      </c>
      <c r="G4" s="14"/>
    </row>
    <row r="5" spans="1:7" ht="28.5" customHeight="1" x14ac:dyDescent="0.25">
      <c r="E5" s="20" t="s">
        <v>178</v>
      </c>
      <c r="F5" s="16">
        <v>3</v>
      </c>
      <c r="G5" s="14"/>
    </row>
    <row r="6" spans="1:7" ht="16.5" customHeight="1" x14ac:dyDescent="0.25">
      <c r="E6" s="14"/>
      <c r="F6" s="16"/>
      <c r="G6" s="14"/>
    </row>
    <row r="7" spans="1:7" ht="18" x14ac:dyDescent="0.25">
      <c r="E7" s="20" t="s">
        <v>234</v>
      </c>
      <c r="F7" s="16">
        <v>4</v>
      </c>
      <c r="G7" s="14"/>
    </row>
    <row r="8" spans="1:7" ht="16.5" customHeight="1" x14ac:dyDescent="0.25">
      <c r="E8" s="14"/>
      <c r="F8" s="17"/>
      <c r="G8" s="14"/>
    </row>
    <row r="9" spans="1:7" ht="18" x14ac:dyDescent="0.25">
      <c r="E9" s="20" t="s">
        <v>221</v>
      </c>
      <c r="F9" s="16">
        <v>5</v>
      </c>
      <c r="G9" s="14"/>
    </row>
    <row r="10" spans="1:7" ht="16.5" customHeight="1" x14ac:dyDescent="0.25">
      <c r="E10" s="14"/>
      <c r="F10" s="16"/>
      <c r="G10" s="14"/>
    </row>
    <row r="11" spans="1:7" ht="18" x14ac:dyDescent="0.25">
      <c r="E11" s="20" t="s">
        <v>220</v>
      </c>
      <c r="F11" s="16">
        <v>6</v>
      </c>
      <c r="G11" s="14"/>
    </row>
    <row r="12" spans="1:7" ht="18" x14ac:dyDescent="0.25">
      <c r="E12" s="14"/>
      <c r="F12" s="18"/>
      <c r="G12" s="14"/>
    </row>
    <row r="13" spans="1:7" ht="18" x14ac:dyDescent="0.25">
      <c r="E13" s="20" t="s">
        <v>308</v>
      </c>
      <c r="F13" s="16">
        <v>7</v>
      </c>
      <c r="G13" s="14"/>
    </row>
    <row r="14" spans="1:7" ht="16.5" customHeight="1" x14ac:dyDescent="0.25">
      <c r="E14" s="14"/>
      <c r="F14" s="16"/>
      <c r="G14" s="14"/>
    </row>
    <row r="15" spans="1:7" ht="18" x14ac:dyDescent="0.25">
      <c r="E15" s="20" t="s">
        <v>219</v>
      </c>
      <c r="F15" s="18" t="s">
        <v>190</v>
      </c>
      <c r="G15" s="14"/>
    </row>
    <row r="16" spans="1:7" ht="18" x14ac:dyDescent="0.25">
      <c r="E16" s="20" t="s">
        <v>232</v>
      </c>
      <c r="F16" s="18" t="s">
        <v>280</v>
      </c>
      <c r="G16" s="14"/>
    </row>
    <row r="17" spans="5:7" ht="18" x14ac:dyDescent="0.25">
      <c r="E17" s="20" t="s">
        <v>285</v>
      </c>
      <c r="F17" s="18" t="s">
        <v>286</v>
      </c>
      <c r="G17" s="14"/>
    </row>
    <row r="18" spans="5:7" ht="16.5" customHeight="1" x14ac:dyDescent="0.25">
      <c r="E18" s="14"/>
      <c r="F18" s="16"/>
      <c r="G18" s="14"/>
    </row>
    <row r="19" spans="5:7" ht="18" x14ac:dyDescent="0.25">
      <c r="E19" s="20" t="s">
        <v>218</v>
      </c>
      <c r="F19" s="18" t="s">
        <v>287</v>
      </c>
      <c r="G19" s="14"/>
    </row>
    <row r="20" spans="5:7" ht="16.5" customHeight="1" x14ac:dyDescent="0.25">
      <c r="E20" s="14"/>
      <c r="F20" s="16"/>
      <c r="G20" s="14"/>
    </row>
    <row r="21" spans="5:7" ht="18" x14ac:dyDescent="0.25">
      <c r="E21" s="20" t="s">
        <v>217</v>
      </c>
      <c r="F21" s="16">
        <v>16</v>
      </c>
      <c r="G21" s="14"/>
    </row>
    <row r="22" spans="5:7" ht="16.5" customHeight="1" x14ac:dyDescent="0.25">
      <c r="E22" s="14"/>
      <c r="F22" s="16"/>
      <c r="G22" s="14"/>
    </row>
    <row r="23" spans="5:7" ht="16.5" customHeight="1" x14ac:dyDescent="0.25">
      <c r="E23" s="14"/>
      <c r="F23" s="16"/>
      <c r="G23" s="14"/>
    </row>
    <row r="24" spans="5:7" ht="16.5" customHeight="1" x14ac:dyDescent="0.25">
      <c r="E24" s="14"/>
      <c r="F24" s="16"/>
      <c r="G24" s="14"/>
    </row>
    <row r="25" spans="5:7" ht="12.95" customHeight="1" x14ac:dyDescent="0.25">
      <c r="E25" s="14"/>
      <c r="F25" s="16"/>
      <c r="G25" s="14"/>
    </row>
    <row r="26" spans="5:7" ht="12.95" customHeight="1" x14ac:dyDescent="0.25">
      <c r="E26" s="14"/>
      <c r="F26" s="16"/>
      <c r="G26" s="14"/>
    </row>
    <row r="27" spans="5:7" ht="12.95" customHeight="1" x14ac:dyDescent="0.25">
      <c r="E27" s="14"/>
      <c r="F27" s="16"/>
      <c r="G27" s="14"/>
    </row>
    <row r="28" spans="5:7" ht="12.95" customHeight="1" x14ac:dyDescent="0.25">
      <c r="E28" s="14"/>
      <c r="F28" s="16"/>
      <c r="G28" s="14"/>
    </row>
    <row r="58" ht="1.5" customHeight="1" x14ac:dyDescent="0.2"/>
    <row r="64" ht="1.5" customHeight="1" x14ac:dyDescent="0.2"/>
    <row r="67" spans="2:14" ht="6" customHeight="1" x14ac:dyDescent="0.2"/>
    <row r="69" spans="2:14" ht="15.75" customHeight="1" x14ac:dyDescent="0.2"/>
    <row r="70" spans="2:14" s="7" customFormat="1" ht="12.95" customHeight="1" x14ac:dyDescent="0.2">
      <c r="F70" s="23"/>
    </row>
    <row r="71" spans="2:14" ht="13.5" customHeight="1" x14ac:dyDescent="0.2">
      <c r="B71" s="673" t="s">
        <v>416</v>
      </c>
      <c r="C71" s="673"/>
      <c r="D71" s="673"/>
      <c r="E71" s="673"/>
      <c r="F71" s="673"/>
      <c r="G71" s="673"/>
      <c r="H71" s="673"/>
      <c r="I71" s="673"/>
      <c r="J71" s="673"/>
      <c r="K71" s="673"/>
      <c r="L71" s="673"/>
      <c r="M71" s="673"/>
      <c r="N71" s="24"/>
    </row>
    <row r="72" spans="2:14" ht="12" customHeight="1" x14ac:dyDescent="0.2">
      <c r="B72" s="673"/>
      <c r="C72" s="673"/>
      <c r="D72" s="673"/>
      <c r="E72" s="673"/>
      <c r="F72" s="673"/>
      <c r="G72" s="673"/>
      <c r="H72" s="673"/>
      <c r="I72" s="673"/>
      <c r="J72" s="673"/>
      <c r="K72" s="673"/>
      <c r="L72" s="673"/>
      <c r="M72" s="673"/>
      <c r="N72" s="24"/>
    </row>
    <row r="73" spans="2:14" ht="12" customHeight="1" x14ac:dyDescent="0.2">
      <c r="B73" s="673"/>
      <c r="C73" s="673"/>
      <c r="D73" s="673"/>
      <c r="E73" s="673"/>
      <c r="F73" s="673"/>
      <c r="G73" s="673"/>
      <c r="H73" s="673"/>
      <c r="I73" s="673"/>
      <c r="J73" s="673"/>
      <c r="K73" s="673"/>
      <c r="L73" s="673"/>
      <c r="M73" s="673"/>
      <c r="N73" s="24"/>
    </row>
    <row r="74" spans="2:14" ht="12.95" customHeight="1" x14ac:dyDescent="0.2">
      <c r="B74" s="673"/>
      <c r="C74" s="673"/>
      <c r="D74" s="673"/>
      <c r="E74" s="673"/>
      <c r="F74" s="673"/>
      <c r="G74" s="673"/>
      <c r="H74" s="673"/>
      <c r="I74" s="673"/>
      <c r="J74" s="673"/>
      <c r="K74" s="673"/>
      <c r="L74" s="673"/>
      <c r="M74" s="673"/>
      <c r="N74" s="24"/>
    </row>
    <row r="75" spans="2:14" ht="12.95" customHeight="1" x14ac:dyDescent="0.2">
      <c r="B75" s="673"/>
      <c r="C75" s="673"/>
      <c r="D75" s="673"/>
      <c r="E75" s="673"/>
      <c r="F75" s="673"/>
      <c r="G75" s="673"/>
      <c r="H75" s="673"/>
      <c r="I75" s="673"/>
      <c r="J75" s="673"/>
      <c r="K75" s="673"/>
      <c r="L75" s="673"/>
      <c r="M75" s="673"/>
      <c r="N75" s="24"/>
    </row>
  </sheetData>
  <mergeCells count="1">
    <mergeCell ref="B71:M75"/>
  </mergeCells>
  <phoneticPr fontId="7" type="noConversion"/>
  <pageMargins left="0.25" right="0.25" top="0.5" bottom="0.5" header="0.25" footer="0.25"/>
  <pageSetup scale="55"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ignoredErrors>
    <ignoredError sqref="F15" numberStoredAsText="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Q77"/>
  <sheetViews>
    <sheetView zoomScale="96" zoomScaleNormal="96" zoomScaleSheetLayoutView="100" workbookViewId="0"/>
  </sheetViews>
  <sheetFormatPr defaultRowHeight="15" x14ac:dyDescent="0.25"/>
  <cols>
    <col min="15" max="15" width="5.5703125" customWidth="1"/>
    <col min="16" max="16" width="18" customWidth="1"/>
    <col min="17" max="17" width="8.28515625" customWidth="1"/>
  </cols>
  <sheetData>
    <row r="1" spans="1:3" s="19" customFormat="1" ht="7.5" customHeight="1" thickBot="1" x14ac:dyDescent="0.3">
      <c r="A1" s="32"/>
      <c r="B1" s="33"/>
      <c r="C1" s="33"/>
    </row>
    <row r="2" spans="1:3" ht="11.25" customHeight="1" x14ac:dyDescent="0.25">
      <c r="A2" s="34"/>
      <c r="B2" s="34"/>
      <c r="C2" s="34"/>
    </row>
    <row r="32" spans="1:17" ht="11.25" customHeight="1" x14ac:dyDescent="0.25">
      <c r="A32" s="21"/>
      <c r="B32" s="21"/>
      <c r="C32" s="21"/>
      <c r="D32" s="21"/>
      <c r="E32" s="21"/>
      <c r="F32" s="21"/>
      <c r="G32" s="21"/>
      <c r="H32" s="21"/>
      <c r="I32" s="21"/>
      <c r="J32" s="21"/>
      <c r="K32" s="21"/>
      <c r="L32" s="21"/>
      <c r="M32" s="21"/>
      <c r="N32" s="21"/>
      <c r="O32" s="21"/>
      <c r="P32" s="21"/>
      <c r="Q32" s="21"/>
    </row>
    <row r="33" spans="1:16" x14ac:dyDescent="0.25">
      <c r="A33" s="21"/>
      <c r="B33" s="21"/>
      <c r="C33" s="21"/>
      <c r="D33" s="21"/>
      <c r="E33" s="21"/>
      <c r="F33" s="21"/>
      <c r="G33" s="21"/>
      <c r="H33" s="21"/>
      <c r="I33" s="21"/>
      <c r="J33" s="21"/>
      <c r="K33" s="21"/>
      <c r="L33" s="21"/>
      <c r="M33" s="21"/>
      <c r="N33" s="21"/>
      <c r="O33" s="21"/>
      <c r="P33" s="21"/>
    </row>
    <row r="38" spans="1:16" ht="16.5" customHeight="1" x14ac:dyDescent="0.25"/>
    <row r="41" spans="1:16" x14ac:dyDescent="0.25">
      <c r="G41" s="11"/>
    </row>
    <row r="42" spans="1:16" x14ac:dyDescent="0.25">
      <c r="G42" s="10"/>
    </row>
    <row r="43" spans="1:16" ht="11.25" customHeight="1" x14ac:dyDescent="0.25"/>
    <row r="44" spans="1:16" ht="31.5" customHeight="1" x14ac:dyDescent="0.25"/>
    <row r="77" spans="1:1" x14ac:dyDescent="0.25">
      <c r="A77" s="27"/>
    </row>
  </sheetData>
  <phoneticPr fontId="7"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180975</xdr:colOff>
                <xdr:row>1</xdr:row>
                <xdr:rowOff>85725</xdr:rowOff>
              </from>
              <to>
                <xdr:col>13</xdr:col>
                <xdr:colOff>561975</xdr:colOff>
                <xdr:row>28</xdr:row>
                <xdr:rowOff>104775</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X77"/>
  <sheetViews>
    <sheetView zoomScale="70" zoomScaleNormal="70" zoomScaleSheetLayoutView="70" workbookViewId="0"/>
  </sheetViews>
  <sheetFormatPr defaultRowHeight="14.25" x14ac:dyDescent="0.2"/>
  <cols>
    <col min="1" max="1" width="2.28515625" style="5" customWidth="1"/>
    <col min="2" max="2" width="1.7109375" style="5" customWidth="1"/>
    <col min="3" max="6" width="2.28515625" style="5" customWidth="1"/>
    <col min="7" max="7" width="66.28515625" style="5" customWidth="1"/>
    <col min="8" max="16" width="14" style="5" customWidth="1"/>
    <col min="17" max="17" width="14.85546875" style="5" customWidth="1"/>
    <col min="18" max="18" width="13.85546875" style="5" customWidth="1"/>
    <col min="19" max="19" width="10.85546875" style="5" customWidth="1"/>
    <col min="20" max="20" width="8.85546875" style="5" hidden="1" customWidth="1"/>
    <col min="21" max="21" width="10.28515625" style="5" hidden="1" customWidth="1"/>
    <col min="22" max="22" width="14.5703125" style="5" customWidth="1"/>
    <col min="23" max="16384" width="9.140625" style="5"/>
  </cols>
  <sheetData>
    <row r="1" spans="1:16" ht="15" thickBot="1" x14ac:dyDescent="0.25">
      <c r="A1" s="35"/>
      <c r="B1" s="36"/>
      <c r="C1" s="36"/>
    </row>
    <row r="2" spans="1:16" s="40" customFormat="1" ht="15" thickTop="1" x14ac:dyDescent="0.2">
      <c r="A2" s="37"/>
      <c r="B2" s="38"/>
      <c r="C2" s="38"/>
      <c r="D2" s="39"/>
      <c r="E2" s="39"/>
      <c r="F2" s="39"/>
      <c r="G2" s="39"/>
    </row>
    <row r="3" spans="1:16" s="43" customFormat="1" x14ac:dyDescent="0.2">
      <c r="A3" s="41"/>
      <c r="B3" s="42"/>
      <c r="C3" s="42"/>
      <c r="D3" s="42"/>
      <c r="E3" s="42"/>
      <c r="F3" s="42"/>
      <c r="G3" s="42"/>
    </row>
    <row r="4" spans="1:16" s="43" customFormat="1" ht="30" x14ac:dyDescent="0.25">
      <c r="A4" s="681" t="s">
        <v>67</v>
      </c>
      <c r="B4" s="681"/>
      <c r="C4" s="681"/>
      <c r="D4" s="681"/>
      <c r="E4" s="681"/>
      <c r="F4" s="681"/>
      <c r="G4" s="681"/>
      <c r="H4" s="44" t="s">
        <v>309</v>
      </c>
      <c r="I4" s="45" t="s">
        <v>325</v>
      </c>
      <c r="J4" s="44" t="s">
        <v>326</v>
      </c>
      <c r="K4" s="44" t="s">
        <v>327</v>
      </c>
      <c r="L4" s="44" t="s">
        <v>328</v>
      </c>
      <c r="M4" s="45" t="s">
        <v>408</v>
      </c>
      <c r="N4" s="44" t="s">
        <v>409</v>
      </c>
      <c r="O4" s="44" t="s">
        <v>410</v>
      </c>
      <c r="P4" s="44" t="s">
        <v>411</v>
      </c>
    </row>
    <row r="5" spans="1:16" s="41" customFormat="1" ht="15" x14ac:dyDescent="0.25">
      <c r="A5" s="677" t="s">
        <v>237</v>
      </c>
      <c r="B5" s="677"/>
      <c r="C5" s="677"/>
      <c r="D5" s="677"/>
      <c r="E5" s="677"/>
      <c r="F5" s="677"/>
      <c r="G5" s="677"/>
      <c r="I5" s="46"/>
      <c r="M5" s="81"/>
    </row>
    <row r="6" spans="1:16" ht="15" x14ac:dyDescent="0.25">
      <c r="A6" s="682" t="s">
        <v>105</v>
      </c>
      <c r="B6" s="682"/>
      <c r="C6" s="682"/>
      <c r="D6" s="682"/>
      <c r="E6" s="682"/>
      <c r="F6" s="682"/>
      <c r="G6" s="682"/>
      <c r="H6" s="47"/>
      <c r="I6" s="48"/>
      <c r="J6" s="47"/>
      <c r="K6" s="47"/>
      <c r="L6" s="47"/>
      <c r="M6" s="48"/>
      <c r="N6" s="47"/>
      <c r="O6" s="47"/>
      <c r="P6" s="47"/>
    </row>
    <row r="7" spans="1:16" ht="15" x14ac:dyDescent="0.25">
      <c r="A7" s="49"/>
      <c r="B7" s="675" t="s">
        <v>270</v>
      </c>
      <c r="C7" s="675"/>
      <c r="D7" s="675"/>
      <c r="E7" s="675"/>
      <c r="F7" s="675"/>
      <c r="G7" s="675"/>
      <c r="H7" s="50">
        <v>2287955.1277299989</v>
      </c>
      <c r="I7" s="51">
        <v>2254512.0713400003</v>
      </c>
      <c r="J7" s="50">
        <v>2239045.49321</v>
      </c>
      <c r="K7" s="50">
        <v>2322452.5037199999</v>
      </c>
      <c r="L7" s="50">
        <v>2422733.8926900011</v>
      </c>
      <c r="M7" s="51">
        <v>2471745.068130001</v>
      </c>
      <c r="N7" s="50">
        <v>2557033.3642599941</v>
      </c>
      <c r="O7" s="50">
        <v>2617684.5614799918</v>
      </c>
      <c r="P7" s="50">
        <v>2730715.3670699941</v>
      </c>
    </row>
    <row r="8" spans="1:16" ht="15" x14ac:dyDescent="0.25">
      <c r="A8" s="49"/>
      <c r="B8" s="675" t="s">
        <v>269</v>
      </c>
      <c r="C8" s="675"/>
      <c r="D8" s="675"/>
      <c r="E8" s="675"/>
      <c r="F8" s="675"/>
      <c r="G8" s="675"/>
      <c r="H8" s="52">
        <v>737150</v>
      </c>
      <c r="I8" s="53">
        <v>796450</v>
      </c>
      <c r="J8" s="52">
        <v>843810</v>
      </c>
      <c r="K8" s="52">
        <v>891860</v>
      </c>
      <c r="L8" s="52">
        <v>970390</v>
      </c>
      <c r="M8" s="53">
        <v>1036110</v>
      </c>
      <c r="N8" s="52">
        <v>1087790</v>
      </c>
      <c r="O8" s="52">
        <v>1140250</v>
      </c>
      <c r="P8" s="52">
        <v>1184370</v>
      </c>
    </row>
    <row r="9" spans="1:16" x14ac:dyDescent="0.2">
      <c r="A9" s="54"/>
      <c r="B9" s="54"/>
      <c r="C9" s="54"/>
      <c r="D9" s="675" t="s">
        <v>271</v>
      </c>
      <c r="E9" s="675"/>
      <c r="F9" s="675"/>
      <c r="G9" s="675"/>
      <c r="H9" s="55">
        <v>3025105.1277299989</v>
      </c>
      <c r="I9" s="56">
        <v>3050962.0713400003</v>
      </c>
      <c r="J9" s="55">
        <v>3082855.49321</v>
      </c>
      <c r="K9" s="55">
        <v>3214312.5037199999</v>
      </c>
      <c r="L9" s="55">
        <v>3393123.8926900011</v>
      </c>
      <c r="M9" s="56">
        <v>3507855.068130001</v>
      </c>
      <c r="N9" s="55">
        <v>3644823.3642599941</v>
      </c>
      <c r="O9" s="55">
        <v>3757934.5614799918</v>
      </c>
      <c r="P9" s="55">
        <v>3915085.3670699941</v>
      </c>
    </row>
    <row r="10" spans="1:16" x14ac:dyDescent="0.2">
      <c r="A10" s="54"/>
      <c r="B10" s="675" t="s">
        <v>55</v>
      </c>
      <c r="C10" s="675"/>
      <c r="D10" s="675"/>
      <c r="E10" s="675"/>
      <c r="F10" s="675"/>
      <c r="G10" s="675"/>
      <c r="H10" s="52">
        <v>4205173.2675399985</v>
      </c>
      <c r="I10" s="53">
        <v>4263110.8451409992</v>
      </c>
      <c r="J10" s="52">
        <v>4199274.5585800009</v>
      </c>
      <c r="K10" s="52">
        <v>4196020.6010300005</v>
      </c>
      <c r="L10" s="52">
        <v>4141569.4660109966</v>
      </c>
      <c r="M10" s="53">
        <v>4202902.9854400009</v>
      </c>
      <c r="N10" s="52">
        <v>4185849.5838100007</v>
      </c>
      <c r="O10" s="52">
        <v>4166362.3969300021</v>
      </c>
      <c r="P10" s="52">
        <v>4169823.0833899989</v>
      </c>
    </row>
    <row r="11" spans="1:16" x14ac:dyDescent="0.2">
      <c r="A11" s="54"/>
      <c r="B11" s="675" t="s">
        <v>14</v>
      </c>
      <c r="C11" s="675"/>
      <c r="D11" s="675"/>
      <c r="E11" s="675"/>
      <c r="F11" s="675"/>
      <c r="G11" s="675"/>
      <c r="H11" s="52">
        <v>1951891.7840699998</v>
      </c>
      <c r="I11" s="53">
        <v>1998984.5681099999</v>
      </c>
      <c r="J11" s="52">
        <v>2053445.0947199999</v>
      </c>
      <c r="K11" s="52">
        <v>2107813.5833100001</v>
      </c>
      <c r="L11" s="52">
        <v>2133919.9720599991</v>
      </c>
      <c r="M11" s="53">
        <v>2181740.58164</v>
      </c>
      <c r="N11" s="52">
        <v>2238315.3819299997</v>
      </c>
      <c r="O11" s="52">
        <v>2281559.7509400002</v>
      </c>
      <c r="P11" s="52">
        <v>2325749.6453</v>
      </c>
    </row>
    <row r="12" spans="1:16" x14ac:dyDescent="0.2">
      <c r="A12" s="54"/>
      <c r="B12" s="675" t="s">
        <v>56</v>
      </c>
      <c r="C12" s="675"/>
      <c r="D12" s="675"/>
      <c r="E12" s="675"/>
      <c r="F12" s="675"/>
      <c r="G12" s="675"/>
      <c r="H12" s="52">
        <v>705661.35989999981</v>
      </c>
      <c r="I12" s="53">
        <v>759973.23380300042</v>
      </c>
      <c r="J12" s="52">
        <v>772057.83541300113</v>
      </c>
      <c r="K12" s="52">
        <v>769387.25647300028</v>
      </c>
      <c r="L12" s="52">
        <v>730932.78177600144</v>
      </c>
      <c r="M12" s="53">
        <v>814853.89276900142</v>
      </c>
      <c r="N12" s="52">
        <v>811426.49655000155</v>
      </c>
      <c r="O12" s="52">
        <v>818028.55070300039</v>
      </c>
      <c r="P12" s="52">
        <v>792127.9030230022</v>
      </c>
    </row>
    <row r="13" spans="1:16" x14ac:dyDescent="0.2">
      <c r="A13" s="54"/>
      <c r="B13" s="675" t="s">
        <v>57</v>
      </c>
      <c r="C13" s="675"/>
      <c r="D13" s="675"/>
      <c r="E13" s="675"/>
      <c r="F13" s="675"/>
      <c r="G13" s="675"/>
      <c r="H13" s="57">
        <v>2572872.4427700001</v>
      </c>
      <c r="I13" s="58">
        <v>2419706.6526100002</v>
      </c>
      <c r="J13" s="57">
        <v>2389006.6022500009</v>
      </c>
      <c r="K13" s="57">
        <v>2419996.8140599998</v>
      </c>
      <c r="L13" s="57">
        <v>2195501.3232399998</v>
      </c>
      <c r="M13" s="58">
        <v>2368759.72596</v>
      </c>
      <c r="N13" s="57">
        <v>2437291.3670399999</v>
      </c>
      <c r="O13" s="57">
        <v>2427852.0777600002</v>
      </c>
      <c r="P13" s="57">
        <v>2485745.2921700003</v>
      </c>
    </row>
    <row r="14" spans="1:16" ht="15.75" thickBot="1" x14ac:dyDescent="0.3">
      <c r="A14" s="59"/>
      <c r="B14" s="60"/>
      <c r="C14" s="60"/>
      <c r="D14" s="676" t="s">
        <v>163</v>
      </c>
      <c r="E14" s="676"/>
      <c r="F14" s="676"/>
      <c r="G14" s="676"/>
      <c r="H14" s="62">
        <v>12460703.982009998</v>
      </c>
      <c r="I14" s="63">
        <v>12492737.371004</v>
      </c>
      <c r="J14" s="62">
        <v>12496639.584173003</v>
      </c>
      <c r="K14" s="62">
        <v>12707530.758593</v>
      </c>
      <c r="L14" s="62">
        <v>12595047.435776997</v>
      </c>
      <c r="M14" s="63">
        <v>13076112.253939003</v>
      </c>
      <c r="N14" s="62">
        <v>13317706.193589997</v>
      </c>
      <c r="O14" s="62">
        <v>13451737.337812994</v>
      </c>
      <c r="P14" s="62">
        <v>13688531.290952995</v>
      </c>
    </row>
    <row r="15" spans="1:16" ht="15" thickTop="1" x14ac:dyDescent="0.2">
      <c r="A15" s="54"/>
      <c r="B15" s="54"/>
      <c r="C15" s="54"/>
      <c r="D15" s="54"/>
      <c r="E15" s="54"/>
      <c r="F15" s="54"/>
      <c r="G15" s="54"/>
      <c r="H15" s="52"/>
      <c r="I15" s="53"/>
      <c r="J15" s="52"/>
      <c r="K15" s="52"/>
      <c r="L15" s="52"/>
      <c r="M15" s="53"/>
      <c r="N15" s="52"/>
      <c r="O15" s="52"/>
      <c r="P15" s="52"/>
    </row>
    <row r="16" spans="1:16" ht="15" x14ac:dyDescent="0.25">
      <c r="A16" s="682" t="s">
        <v>58</v>
      </c>
      <c r="B16" s="682"/>
      <c r="C16" s="682"/>
      <c r="D16" s="682"/>
      <c r="E16" s="682"/>
      <c r="F16" s="682"/>
      <c r="G16" s="682"/>
      <c r="H16" s="52"/>
      <c r="I16" s="53"/>
      <c r="J16" s="52"/>
      <c r="K16" s="52"/>
      <c r="L16" s="52"/>
      <c r="M16" s="53"/>
      <c r="N16" s="52"/>
      <c r="O16" s="52"/>
      <c r="P16" s="52"/>
    </row>
    <row r="17" spans="1:16" x14ac:dyDescent="0.2">
      <c r="A17" s="54"/>
      <c r="B17" s="675" t="s">
        <v>59</v>
      </c>
      <c r="C17" s="675"/>
      <c r="D17" s="675"/>
      <c r="E17" s="675"/>
      <c r="F17" s="675"/>
      <c r="G17" s="675"/>
      <c r="H17" s="65">
        <v>5954524.3910799967</v>
      </c>
      <c r="I17" s="66">
        <v>6004101.2084700027</v>
      </c>
      <c r="J17" s="65">
        <v>6057112.0346099986</v>
      </c>
      <c r="K17" s="65">
        <v>6132750.0732700024</v>
      </c>
      <c r="L17" s="65">
        <v>6168156.9151199954</v>
      </c>
      <c r="M17" s="66">
        <v>6240864.3820600007</v>
      </c>
      <c r="N17" s="65">
        <v>6314402.7812499963</v>
      </c>
      <c r="O17" s="65">
        <v>6374327.2867300017</v>
      </c>
      <c r="P17" s="65">
        <v>6446568.5028199991</v>
      </c>
    </row>
    <row r="18" spans="1:16" x14ac:dyDescent="0.2">
      <c r="A18" s="54"/>
      <c r="B18" s="675" t="s">
        <v>15</v>
      </c>
      <c r="C18" s="675"/>
      <c r="D18" s="675"/>
      <c r="E18" s="675"/>
      <c r="F18" s="675"/>
      <c r="G18" s="675"/>
      <c r="H18" s="52">
        <v>685884.6950999999</v>
      </c>
      <c r="I18" s="53">
        <v>693222.5501199998</v>
      </c>
      <c r="J18" s="52">
        <v>673912.15148</v>
      </c>
      <c r="K18" s="52">
        <v>682125.5920599997</v>
      </c>
      <c r="L18" s="52">
        <v>700093.57663999998</v>
      </c>
      <c r="M18" s="53">
        <v>703123.07887000008</v>
      </c>
      <c r="N18" s="52">
        <v>717264.59823000012</v>
      </c>
      <c r="O18" s="52">
        <v>714929.83581999992</v>
      </c>
      <c r="P18" s="52">
        <v>744086.62018999981</v>
      </c>
    </row>
    <row r="19" spans="1:16" x14ac:dyDescent="0.2">
      <c r="A19" s="54"/>
      <c r="B19" s="675" t="s">
        <v>53</v>
      </c>
      <c r="C19" s="675"/>
      <c r="D19" s="675"/>
      <c r="E19" s="675"/>
      <c r="F19" s="675"/>
      <c r="G19" s="675"/>
      <c r="H19" s="67">
        <v>177468.01589400013</v>
      </c>
      <c r="I19" s="68">
        <v>184161.0912440001</v>
      </c>
      <c r="J19" s="67">
        <v>182139.8358740001</v>
      </c>
      <c r="K19" s="67">
        <v>182240.7288540001</v>
      </c>
      <c r="L19" s="67">
        <v>187103.66283399999</v>
      </c>
      <c r="M19" s="68">
        <v>206179.64447400009</v>
      </c>
      <c r="N19" s="67">
        <v>206300.58467399998</v>
      </c>
      <c r="O19" s="67">
        <v>207453.356764</v>
      </c>
      <c r="P19" s="67">
        <v>209221.2630239999</v>
      </c>
    </row>
    <row r="20" spans="1:16" x14ac:dyDescent="0.2">
      <c r="A20" s="54"/>
      <c r="B20" s="675" t="s">
        <v>60</v>
      </c>
      <c r="C20" s="675"/>
      <c r="D20" s="675"/>
      <c r="E20" s="675"/>
      <c r="F20" s="675"/>
      <c r="G20" s="675"/>
      <c r="H20" s="52">
        <v>451397.85898299929</v>
      </c>
      <c r="I20" s="53">
        <v>506534.50134700205</v>
      </c>
      <c r="J20" s="52">
        <v>495241.6221660017</v>
      </c>
      <c r="K20" s="52">
        <v>511622.85020900215</v>
      </c>
      <c r="L20" s="52">
        <v>486771.81487100187</v>
      </c>
      <c r="M20" s="53">
        <v>561709.40961199976</v>
      </c>
      <c r="N20" s="52">
        <v>551689.29003399983</v>
      </c>
      <c r="O20" s="52">
        <v>565894.21539599914</v>
      </c>
      <c r="P20" s="52">
        <v>563930.58902599849</v>
      </c>
    </row>
    <row r="21" spans="1:16" x14ac:dyDescent="0.2">
      <c r="A21" s="54"/>
      <c r="B21" s="675" t="s">
        <v>249</v>
      </c>
      <c r="C21" s="675"/>
      <c r="D21" s="675"/>
      <c r="E21" s="675"/>
      <c r="F21" s="675"/>
      <c r="G21" s="675"/>
      <c r="H21" s="52">
        <v>373288.29460000002</v>
      </c>
      <c r="I21" s="53">
        <v>373381.16560000001</v>
      </c>
      <c r="J21" s="52">
        <v>373474.21960000001</v>
      </c>
      <c r="K21" s="52">
        <v>373567.45860000001</v>
      </c>
      <c r="L21" s="52">
        <v>373660.88460000005</v>
      </c>
      <c r="M21" s="53">
        <v>373754.50060000003</v>
      </c>
      <c r="N21" s="52">
        <v>373848.30860000005</v>
      </c>
      <c r="O21" s="52">
        <v>373942.31060000003</v>
      </c>
      <c r="P21" s="52">
        <v>374036.5086</v>
      </c>
    </row>
    <row r="22" spans="1:16" x14ac:dyDescent="0.2">
      <c r="A22" s="54"/>
      <c r="B22" s="675" t="s">
        <v>268</v>
      </c>
      <c r="C22" s="675"/>
      <c r="D22" s="675"/>
      <c r="E22" s="675"/>
      <c r="F22" s="675"/>
      <c r="G22" s="675"/>
      <c r="H22" s="52">
        <v>736381.32423000003</v>
      </c>
      <c r="I22" s="53">
        <v>795697.19941</v>
      </c>
      <c r="J22" s="52">
        <v>843073.07461000001</v>
      </c>
      <c r="K22" s="52">
        <v>891138.94979999994</v>
      </c>
      <c r="L22" s="52">
        <v>969684.82499999995</v>
      </c>
      <c r="M22" s="53">
        <v>1035420.7001799999</v>
      </c>
      <c r="N22" s="52">
        <v>1087116.5753800001</v>
      </c>
      <c r="O22" s="52">
        <v>1139592.4505699999</v>
      </c>
      <c r="P22" s="52">
        <v>1183728.32577</v>
      </c>
    </row>
    <row r="23" spans="1:16" x14ac:dyDescent="0.2">
      <c r="A23" s="54"/>
      <c r="B23" s="675" t="s">
        <v>236</v>
      </c>
      <c r="C23" s="675"/>
      <c r="D23" s="675"/>
      <c r="E23" s="675"/>
      <c r="F23" s="675"/>
      <c r="G23" s="675"/>
      <c r="H23" s="52">
        <v>89785.834000000003</v>
      </c>
      <c r="I23" s="53">
        <v>89432.748000000007</v>
      </c>
      <c r="J23" s="52">
        <v>82096.108999999997</v>
      </c>
      <c r="K23" s="52">
        <v>70631.813999999998</v>
      </c>
      <c r="L23" s="52">
        <v>52561.781000000003</v>
      </c>
      <c r="M23" s="53">
        <v>64914.25</v>
      </c>
      <c r="N23" s="52">
        <v>43867.05</v>
      </c>
      <c r="O23" s="52">
        <v>39932.639000000003</v>
      </c>
      <c r="P23" s="52">
        <v>28722.674999999999</v>
      </c>
    </row>
    <row r="24" spans="1:16" x14ac:dyDescent="0.2">
      <c r="A24" s="69"/>
      <c r="B24" s="675" t="s">
        <v>61</v>
      </c>
      <c r="C24" s="675"/>
      <c r="D24" s="675"/>
      <c r="E24" s="675"/>
      <c r="F24" s="675"/>
      <c r="G24" s="675"/>
      <c r="H24" s="52">
        <v>2572872.4427700001</v>
      </c>
      <c r="I24" s="53">
        <v>2419706.6526100002</v>
      </c>
      <c r="J24" s="52">
        <v>2389006.6022500009</v>
      </c>
      <c r="K24" s="52">
        <v>2419996.8140599998</v>
      </c>
      <c r="L24" s="52">
        <v>2195501.3232399998</v>
      </c>
      <c r="M24" s="53">
        <v>2368759.72596</v>
      </c>
      <c r="N24" s="52">
        <v>2437291.3670399999</v>
      </c>
      <c r="O24" s="52">
        <v>2427852.0777600002</v>
      </c>
      <c r="P24" s="52">
        <v>2485745.2921700003</v>
      </c>
    </row>
    <row r="25" spans="1:16" x14ac:dyDescent="0.2">
      <c r="A25" s="69"/>
      <c r="B25" s="69"/>
      <c r="C25" s="69"/>
      <c r="D25" s="674" t="s">
        <v>164</v>
      </c>
      <c r="E25" s="674"/>
      <c r="F25" s="674"/>
      <c r="G25" s="674"/>
      <c r="H25" s="70">
        <v>11041602.856656997</v>
      </c>
      <c r="I25" s="71">
        <v>11066237.116801005</v>
      </c>
      <c r="J25" s="70">
        <v>11096055.649590001</v>
      </c>
      <c r="K25" s="70">
        <v>11264074.280853003</v>
      </c>
      <c r="L25" s="70">
        <v>11133534.783304997</v>
      </c>
      <c r="M25" s="71">
        <v>11554725.691756001</v>
      </c>
      <c r="N25" s="70">
        <v>11731780.555207998</v>
      </c>
      <c r="O25" s="70">
        <v>11843924.172640001</v>
      </c>
      <c r="P25" s="70">
        <v>12036039.7766</v>
      </c>
    </row>
    <row r="26" spans="1:16" x14ac:dyDescent="0.2">
      <c r="A26" s="69"/>
      <c r="B26" s="69"/>
      <c r="C26" s="69"/>
      <c r="D26" s="72"/>
      <c r="E26" s="72"/>
      <c r="F26" s="72"/>
      <c r="G26" s="72"/>
      <c r="H26" s="52"/>
      <c r="I26" s="53"/>
      <c r="J26" s="52"/>
      <c r="K26" s="52"/>
      <c r="L26" s="52"/>
      <c r="M26" s="53"/>
      <c r="N26" s="52"/>
      <c r="O26" s="52"/>
      <c r="P26" s="52"/>
    </row>
    <row r="27" spans="1:16" ht="15" x14ac:dyDescent="0.25">
      <c r="A27" s="682" t="s">
        <v>165</v>
      </c>
      <c r="B27" s="682"/>
      <c r="C27" s="682"/>
      <c r="D27" s="682"/>
      <c r="E27" s="682"/>
      <c r="F27" s="682"/>
      <c r="G27" s="682"/>
      <c r="H27" s="73"/>
      <c r="I27" s="74"/>
      <c r="J27" s="73"/>
      <c r="K27" s="73"/>
      <c r="L27" s="73"/>
      <c r="M27" s="74"/>
      <c r="N27" s="73"/>
      <c r="O27" s="73"/>
      <c r="P27" s="73"/>
    </row>
    <row r="28" spans="1:16" ht="15" x14ac:dyDescent="0.25">
      <c r="A28" s="49"/>
      <c r="B28" s="675" t="s">
        <v>342</v>
      </c>
      <c r="C28" s="675"/>
      <c r="D28" s="675"/>
      <c r="E28" s="675"/>
      <c r="F28" s="675"/>
      <c r="G28" s="675"/>
      <c r="H28" s="52">
        <v>442.5143100000098</v>
      </c>
      <c r="I28" s="53">
        <v>439.5322099999953</v>
      </c>
      <c r="J28" s="52">
        <v>431.68179999999137</v>
      </c>
      <c r="K28" s="52">
        <v>429.76916999998883</v>
      </c>
      <c r="L28" s="52">
        <v>426.9443299999852</v>
      </c>
      <c r="M28" s="53">
        <v>423.98818000000153</v>
      </c>
      <c r="N28" s="52">
        <v>420.08625000000183</v>
      </c>
      <c r="O28" s="52">
        <v>414.92172999999855</v>
      </c>
      <c r="P28" s="52">
        <v>412.06679000000094</v>
      </c>
    </row>
    <row r="29" spans="1:16" x14ac:dyDescent="0.2">
      <c r="A29" s="54"/>
      <c r="B29" s="675" t="s">
        <v>62</v>
      </c>
      <c r="C29" s="675"/>
      <c r="D29" s="675"/>
      <c r="E29" s="675"/>
      <c r="F29" s="675"/>
      <c r="G29" s="675"/>
      <c r="H29" s="52">
        <v>-7.0009827613830563E-6</v>
      </c>
      <c r="I29" s="53">
        <v>-4.0001869201660153E-6</v>
      </c>
      <c r="J29" s="52">
        <v>-4.0001869201660153E-6</v>
      </c>
      <c r="K29" s="52">
        <v>-3.9997100830078133E-6</v>
      </c>
      <c r="L29" s="52">
        <v>-3.9999485015869143E-6</v>
      </c>
      <c r="M29" s="53">
        <v>-4.0002912282943732E-6</v>
      </c>
      <c r="N29" s="52">
        <v>-4.0002614259719845E-6</v>
      </c>
      <c r="O29" s="52">
        <v>-4.0003359317779545E-6</v>
      </c>
      <c r="P29" s="52">
        <v>-4.0003657341003415E-6</v>
      </c>
    </row>
    <row r="30" spans="1:16" x14ac:dyDescent="0.2">
      <c r="A30" s="54"/>
      <c r="B30" s="675" t="s">
        <v>63</v>
      </c>
      <c r="C30" s="675"/>
      <c r="D30" s="675"/>
      <c r="E30" s="675"/>
      <c r="F30" s="675"/>
      <c r="G30" s="675"/>
      <c r="H30" s="52">
        <v>1375090.4620729941</v>
      </c>
      <c r="I30" s="53">
        <v>1416564.1304700009</v>
      </c>
      <c r="J30" s="52">
        <v>1409104.1088429999</v>
      </c>
      <c r="K30" s="52">
        <v>1452841.4560299981</v>
      </c>
      <c r="L30" s="52">
        <v>1489519.564081999</v>
      </c>
      <c r="M30" s="53">
        <v>1506943.6728929989</v>
      </c>
      <c r="N30" s="52">
        <v>1537537.0619019999</v>
      </c>
      <c r="O30" s="52">
        <v>1553286.271392999</v>
      </c>
      <c r="P30" s="52">
        <v>1593281.179322998</v>
      </c>
    </row>
    <row r="31" spans="1:16" x14ac:dyDescent="0.2">
      <c r="A31" s="54"/>
      <c r="B31" s="675" t="s">
        <v>161</v>
      </c>
      <c r="C31" s="675"/>
      <c r="D31" s="675"/>
      <c r="E31" s="675"/>
      <c r="F31" s="675"/>
      <c r="G31" s="675"/>
      <c r="H31" s="52">
        <v>0</v>
      </c>
      <c r="I31" s="53">
        <v>0</v>
      </c>
      <c r="J31" s="52">
        <v>0</v>
      </c>
      <c r="K31" s="52">
        <v>0</v>
      </c>
      <c r="L31" s="52">
        <v>0</v>
      </c>
      <c r="M31" s="53">
        <v>0</v>
      </c>
      <c r="N31" s="52">
        <v>0</v>
      </c>
      <c r="O31" s="52">
        <v>0</v>
      </c>
      <c r="P31" s="52">
        <v>0</v>
      </c>
    </row>
    <row r="32" spans="1:16" x14ac:dyDescent="0.2">
      <c r="A32" s="54"/>
      <c r="B32" s="675" t="s">
        <v>174</v>
      </c>
      <c r="C32" s="675"/>
      <c r="D32" s="675"/>
      <c r="E32" s="675"/>
      <c r="F32" s="675"/>
      <c r="G32" s="675"/>
      <c r="H32" s="52"/>
      <c r="I32" s="53"/>
      <c r="J32" s="52"/>
      <c r="K32" s="52"/>
      <c r="L32" s="52"/>
      <c r="M32" s="53"/>
      <c r="N32" s="52"/>
      <c r="O32" s="52"/>
      <c r="P32" s="52"/>
    </row>
    <row r="33" spans="1:16" x14ac:dyDescent="0.2">
      <c r="A33" s="54"/>
      <c r="B33" s="69"/>
      <c r="C33" s="674" t="s">
        <v>5</v>
      </c>
      <c r="D33" s="674"/>
      <c r="E33" s="674"/>
      <c r="F33" s="674"/>
      <c r="G33" s="674"/>
      <c r="H33" s="52">
        <v>39685.705251999832</v>
      </c>
      <c r="I33" s="53">
        <v>14039.332692000089</v>
      </c>
      <c r="J33" s="52">
        <v>1492.715362000052</v>
      </c>
      <c r="K33" s="52">
        <v>-4380.3367479999897</v>
      </c>
      <c r="L33" s="52">
        <v>-7253.252008000024</v>
      </c>
      <c r="M33" s="53">
        <v>29022.157752000032</v>
      </c>
      <c r="N33" s="52">
        <v>56286.701341999993</v>
      </c>
      <c r="O33" s="52">
        <v>66422.735251999955</v>
      </c>
      <c r="P33" s="52">
        <v>64595.068801999922</v>
      </c>
    </row>
    <row r="34" spans="1:16" x14ac:dyDescent="0.2">
      <c r="A34" s="54"/>
      <c r="B34" s="69"/>
      <c r="C34" s="674" t="s">
        <v>4</v>
      </c>
      <c r="D34" s="674"/>
      <c r="E34" s="674"/>
      <c r="F34" s="674"/>
      <c r="G34" s="674"/>
      <c r="H34" s="52">
        <v>-112.926</v>
      </c>
      <c r="I34" s="53">
        <v>-136.499</v>
      </c>
      <c r="J34" s="52">
        <v>-135.613</v>
      </c>
      <c r="K34" s="52">
        <v>-134.822</v>
      </c>
      <c r="L34" s="52">
        <v>-116.33799999999999</v>
      </c>
      <c r="M34" s="53">
        <v>-106.11960000000001</v>
      </c>
      <c r="N34" s="52">
        <v>-59.844560000000001</v>
      </c>
      <c r="O34" s="52">
        <v>-45.596119999999999</v>
      </c>
      <c r="P34" s="52">
        <v>-31.46697</v>
      </c>
    </row>
    <row r="35" spans="1:16" x14ac:dyDescent="0.2">
      <c r="A35" s="69"/>
      <c r="B35" s="69"/>
      <c r="C35" s="674" t="s">
        <v>132</v>
      </c>
      <c r="D35" s="674"/>
      <c r="E35" s="674"/>
      <c r="F35" s="674"/>
      <c r="G35" s="674"/>
      <c r="H35" s="57">
        <v>3995.3694819999641</v>
      </c>
      <c r="I35" s="58">
        <v>-4406.2424080000746</v>
      </c>
      <c r="J35" s="57">
        <v>-10308.95866100009</v>
      </c>
      <c r="K35" s="57">
        <v>-5299.588951000087</v>
      </c>
      <c r="L35" s="57">
        <v>-21064.266171000119</v>
      </c>
      <c r="M35" s="58">
        <v>-14897.137280999961</v>
      </c>
      <c r="N35" s="57">
        <v>-8258.3667910000004</v>
      </c>
      <c r="O35" s="57">
        <v>-12265.167291</v>
      </c>
      <c r="P35" s="57">
        <v>-5765.3338010000298</v>
      </c>
    </row>
    <row r="36" spans="1:16" x14ac:dyDescent="0.2">
      <c r="A36" s="69"/>
      <c r="B36" s="69"/>
      <c r="C36" s="69"/>
      <c r="D36" s="674" t="s">
        <v>167</v>
      </c>
      <c r="E36" s="674"/>
      <c r="F36" s="674"/>
      <c r="G36" s="674"/>
      <c r="H36" s="70">
        <v>1419101.1251099929</v>
      </c>
      <c r="I36" s="71">
        <v>1426500.2539600006</v>
      </c>
      <c r="J36" s="70">
        <v>1400583.9343399999</v>
      </c>
      <c r="K36" s="70">
        <v>1443456.4774969984</v>
      </c>
      <c r="L36" s="70">
        <v>1461512.652228999</v>
      </c>
      <c r="M36" s="71">
        <v>1521386.5619399985</v>
      </c>
      <c r="N36" s="70">
        <v>1585925.6381389995</v>
      </c>
      <c r="O36" s="70">
        <v>1607813.1649599986</v>
      </c>
      <c r="P36" s="70">
        <v>1652491.5141399978</v>
      </c>
    </row>
    <row r="37" spans="1:16" ht="15" thickBot="1" x14ac:dyDescent="0.25">
      <c r="A37" s="54"/>
      <c r="B37" s="54"/>
      <c r="C37" s="54"/>
      <c r="D37" s="674" t="s">
        <v>166</v>
      </c>
      <c r="E37" s="674"/>
      <c r="F37" s="674"/>
      <c r="G37" s="674"/>
      <c r="H37" s="62">
        <v>12460703.981766989</v>
      </c>
      <c r="I37" s="63">
        <v>12492737.370761005</v>
      </c>
      <c r="J37" s="62">
        <v>12496639.583930001</v>
      </c>
      <c r="K37" s="62">
        <v>12707530.758350002</v>
      </c>
      <c r="L37" s="62">
        <v>12595047.435533997</v>
      </c>
      <c r="M37" s="63">
        <v>13076112.253695998</v>
      </c>
      <c r="N37" s="62">
        <v>13317706.193346998</v>
      </c>
      <c r="O37" s="62">
        <v>13451737.3376</v>
      </c>
      <c r="P37" s="62">
        <v>13688531.290739998</v>
      </c>
    </row>
    <row r="38" spans="1:16" ht="15.75" thickTop="1" x14ac:dyDescent="0.25">
      <c r="A38" s="54"/>
      <c r="B38" s="54"/>
      <c r="C38" s="54"/>
      <c r="D38" s="75"/>
      <c r="E38" s="54"/>
      <c r="F38" s="75"/>
      <c r="G38" s="54"/>
      <c r="H38" s="52"/>
      <c r="I38" s="53"/>
      <c r="J38" s="52"/>
      <c r="K38" s="52"/>
      <c r="L38" s="52"/>
      <c r="M38" s="53"/>
      <c r="N38" s="52"/>
      <c r="O38" s="52"/>
      <c r="P38" s="52"/>
    </row>
    <row r="39" spans="1:16" ht="15" x14ac:dyDescent="0.2">
      <c r="A39" s="680" t="s">
        <v>183</v>
      </c>
      <c r="B39" s="680"/>
      <c r="C39" s="680"/>
      <c r="D39" s="680"/>
      <c r="E39" s="680"/>
      <c r="F39" s="680"/>
      <c r="G39" s="680"/>
      <c r="H39" s="52"/>
      <c r="I39" s="53"/>
      <c r="J39" s="52"/>
      <c r="K39" s="52"/>
      <c r="L39" s="52"/>
      <c r="M39" s="53"/>
      <c r="N39" s="52"/>
      <c r="O39" s="52"/>
      <c r="P39" s="52"/>
    </row>
    <row r="40" spans="1:16" x14ac:dyDescent="0.2">
      <c r="A40" s="674" t="s">
        <v>168</v>
      </c>
      <c r="B40" s="674"/>
      <c r="C40" s="674"/>
      <c r="D40" s="674"/>
      <c r="E40" s="674"/>
      <c r="F40" s="674"/>
      <c r="G40" s="674"/>
      <c r="H40" s="50">
        <v>1379528.345857993</v>
      </c>
      <c r="I40" s="51">
        <v>1412597.4202680006</v>
      </c>
      <c r="J40" s="50">
        <v>1399226.8319779998</v>
      </c>
      <c r="K40" s="50">
        <v>1447971.6362449983</v>
      </c>
      <c r="L40" s="50">
        <v>1468882.2422369989</v>
      </c>
      <c r="M40" s="51">
        <v>1492470.5237879986</v>
      </c>
      <c r="N40" s="50">
        <v>1529698.7813569994</v>
      </c>
      <c r="O40" s="50">
        <v>1541436.0258279985</v>
      </c>
      <c r="P40" s="50">
        <v>1587927.9123079979</v>
      </c>
    </row>
    <row r="41" spans="1:16" x14ac:dyDescent="0.2">
      <c r="A41" s="674" t="s">
        <v>173</v>
      </c>
      <c r="B41" s="674"/>
      <c r="C41" s="674"/>
      <c r="D41" s="674"/>
      <c r="E41" s="674"/>
      <c r="F41" s="674"/>
      <c r="G41" s="674"/>
      <c r="H41" s="52"/>
      <c r="I41" s="53"/>
      <c r="J41" s="52"/>
      <c r="K41" s="52"/>
      <c r="L41" s="52"/>
      <c r="M41" s="53"/>
      <c r="N41" s="52"/>
      <c r="O41" s="52"/>
      <c r="P41" s="52"/>
    </row>
    <row r="42" spans="1:16" x14ac:dyDescent="0.2">
      <c r="A42" s="54"/>
      <c r="B42" s="675" t="s">
        <v>5</v>
      </c>
      <c r="C42" s="675"/>
      <c r="D42" s="675"/>
      <c r="E42" s="675"/>
      <c r="F42" s="675"/>
      <c r="G42" s="675"/>
      <c r="H42" s="52">
        <v>39685.705251999832</v>
      </c>
      <c r="I42" s="53">
        <v>14039.332692000089</v>
      </c>
      <c r="J42" s="52">
        <v>1492.715362000052</v>
      </c>
      <c r="K42" s="52">
        <v>-4380.3367479999897</v>
      </c>
      <c r="L42" s="52">
        <v>-7253.252008000024</v>
      </c>
      <c r="M42" s="53">
        <v>29022.157752000032</v>
      </c>
      <c r="N42" s="52">
        <v>56286.701341999993</v>
      </c>
      <c r="O42" s="52">
        <v>66422.735251999955</v>
      </c>
      <c r="P42" s="52">
        <v>64595.068801999922</v>
      </c>
    </row>
    <row r="43" spans="1:16" x14ac:dyDescent="0.2">
      <c r="A43" s="54"/>
      <c r="B43" s="675" t="s">
        <v>4</v>
      </c>
      <c r="C43" s="675"/>
      <c r="D43" s="675"/>
      <c r="E43" s="675"/>
      <c r="F43" s="675"/>
      <c r="G43" s="675"/>
      <c r="H43" s="67">
        <v>-112.926</v>
      </c>
      <c r="I43" s="68">
        <v>-136.499</v>
      </c>
      <c r="J43" s="67">
        <v>-135.613</v>
      </c>
      <c r="K43" s="67">
        <v>-134.822</v>
      </c>
      <c r="L43" s="67">
        <v>-116.33799999999999</v>
      </c>
      <c r="M43" s="68">
        <v>-106.11960000000001</v>
      </c>
      <c r="N43" s="67">
        <v>-59.844560000000001</v>
      </c>
      <c r="O43" s="67">
        <v>-45.596119999999999</v>
      </c>
      <c r="P43" s="67">
        <v>-31.46697</v>
      </c>
    </row>
    <row r="44" spans="1:16" x14ac:dyDescent="0.2">
      <c r="A44" s="54"/>
      <c r="B44" s="76"/>
      <c r="C44" s="674" t="s">
        <v>169</v>
      </c>
      <c r="D44" s="674"/>
      <c r="E44" s="674"/>
      <c r="F44" s="674"/>
      <c r="G44" s="674"/>
      <c r="H44" s="55">
        <v>39572.779251999833</v>
      </c>
      <c r="I44" s="56">
        <v>13902.833692000089</v>
      </c>
      <c r="J44" s="55">
        <v>1357.1023620000519</v>
      </c>
      <c r="K44" s="55">
        <v>-4515.1587479999898</v>
      </c>
      <c r="L44" s="55">
        <v>-7369.5900080000238</v>
      </c>
      <c r="M44" s="56">
        <v>28916.03815200003</v>
      </c>
      <c r="N44" s="55">
        <v>56226.856781999995</v>
      </c>
      <c r="O44" s="55">
        <v>66377.139131999953</v>
      </c>
      <c r="P44" s="55">
        <v>64563.60183199992</v>
      </c>
    </row>
    <row r="45" spans="1:16" ht="15" thickBot="1" x14ac:dyDescent="0.25">
      <c r="A45" s="54"/>
      <c r="B45" s="72"/>
      <c r="C45" s="54"/>
      <c r="D45" s="674" t="s">
        <v>167</v>
      </c>
      <c r="E45" s="674"/>
      <c r="F45" s="674"/>
      <c r="G45" s="674"/>
      <c r="H45" s="77">
        <v>1419101.1251099929</v>
      </c>
      <c r="I45" s="78">
        <v>1426500.2539600006</v>
      </c>
      <c r="J45" s="77">
        <v>1400583.9343399999</v>
      </c>
      <c r="K45" s="77">
        <v>1443456.4774969984</v>
      </c>
      <c r="L45" s="77">
        <v>1461512.652228999</v>
      </c>
      <c r="M45" s="78">
        <v>1521386.5619399985</v>
      </c>
      <c r="N45" s="77">
        <v>1585925.6381389995</v>
      </c>
      <c r="O45" s="77">
        <v>1607813.1649599986</v>
      </c>
      <c r="P45" s="77">
        <v>1652491.5141399978</v>
      </c>
    </row>
    <row r="46" spans="1:16" ht="15.75" thickTop="1" x14ac:dyDescent="0.25">
      <c r="A46" s="54"/>
      <c r="B46" s="54"/>
      <c r="C46" s="54"/>
      <c r="D46" s="79"/>
      <c r="E46" s="54"/>
      <c r="F46" s="75"/>
      <c r="G46" s="54"/>
      <c r="H46" s="52"/>
      <c r="I46" s="53"/>
      <c r="J46" s="52"/>
      <c r="K46" s="52"/>
      <c r="L46" s="52"/>
      <c r="M46" s="53"/>
      <c r="N46" s="52"/>
      <c r="O46" s="52"/>
      <c r="P46" s="52"/>
    </row>
    <row r="47" spans="1:16" ht="15" x14ac:dyDescent="0.2">
      <c r="A47" s="680" t="s">
        <v>254</v>
      </c>
      <c r="B47" s="680"/>
      <c r="C47" s="680"/>
      <c r="D47" s="680"/>
      <c r="E47" s="680"/>
      <c r="F47" s="680"/>
      <c r="G47" s="680"/>
      <c r="H47" s="52"/>
      <c r="I47" s="53"/>
      <c r="J47" s="52"/>
      <c r="K47" s="52"/>
      <c r="L47" s="52"/>
      <c r="M47" s="53"/>
      <c r="N47" s="52"/>
      <c r="O47" s="52"/>
      <c r="P47" s="52"/>
    </row>
    <row r="48" spans="1:16" x14ac:dyDescent="0.2">
      <c r="A48" s="674" t="s">
        <v>171</v>
      </c>
      <c r="B48" s="674"/>
      <c r="C48" s="674"/>
      <c r="D48" s="674"/>
      <c r="E48" s="674"/>
      <c r="F48" s="674"/>
      <c r="G48" s="674"/>
      <c r="H48" s="65">
        <v>1233482.1294639951</v>
      </c>
      <c r="I48" s="66">
        <v>1379528.345857993</v>
      </c>
      <c r="J48" s="65">
        <v>1412597.4202680006</v>
      </c>
      <c r="K48" s="65">
        <v>1399226.8319779998</v>
      </c>
      <c r="L48" s="65">
        <v>1447971.6362449983</v>
      </c>
      <c r="M48" s="66">
        <v>1468882.2422369989</v>
      </c>
      <c r="N48" s="65">
        <v>1492470.5237879986</v>
      </c>
      <c r="O48" s="65">
        <v>1529698.7813569994</v>
      </c>
      <c r="P48" s="65">
        <v>1541436.0258279985</v>
      </c>
    </row>
    <row r="49" spans="1:24" x14ac:dyDescent="0.2">
      <c r="A49" s="69"/>
      <c r="B49" s="675" t="s">
        <v>102</v>
      </c>
      <c r="C49" s="675"/>
      <c r="D49" s="675"/>
      <c r="E49" s="675"/>
      <c r="F49" s="675"/>
      <c r="G49" s="675"/>
      <c r="H49" s="52">
        <v>168443.25546400037</v>
      </c>
      <c r="I49" s="53">
        <v>65714.088526999694</v>
      </c>
      <c r="J49" s="52">
        <v>86698.892121000303</v>
      </c>
      <c r="K49" s="52">
        <v>85138.886565000343</v>
      </c>
      <c r="L49" s="52">
        <v>86541.359062000396</v>
      </c>
      <c r="M49" s="53">
        <v>79165.625260999659</v>
      </c>
      <c r="N49" s="52">
        <v>97445.525418999503</v>
      </c>
      <c r="O49" s="52">
        <v>96222.50107099989</v>
      </c>
      <c r="P49" s="52">
        <v>93556.859030000312</v>
      </c>
      <c r="X49" s="80"/>
    </row>
    <row r="50" spans="1:24" x14ac:dyDescent="0.2">
      <c r="A50" s="69"/>
      <c r="B50" s="675" t="s">
        <v>255</v>
      </c>
      <c r="C50" s="675"/>
      <c r="D50" s="675"/>
      <c r="E50" s="675"/>
      <c r="F50" s="675"/>
      <c r="G50" s="675"/>
      <c r="H50" s="52">
        <v>-9019.6707000000188</v>
      </c>
      <c r="I50" s="53">
        <v>-11278.17656</v>
      </c>
      <c r="J50" s="52">
        <v>-11085.506657999991</v>
      </c>
      <c r="K50" s="52">
        <v>-10919.714618</v>
      </c>
      <c r="L50" s="52">
        <v>-10856.177169999999</v>
      </c>
      <c r="M50" s="53">
        <v>-14627.71966600001</v>
      </c>
      <c r="N50" s="52">
        <v>-14517.100560000001</v>
      </c>
      <c r="O50" s="52">
        <v>-14323.57729000001</v>
      </c>
      <c r="P50" s="52">
        <v>-14161.967249999991</v>
      </c>
    </row>
    <row r="51" spans="1:24" x14ac:dyDescent="0.2">
      <c r="A51" s="69"/>
      <c r="B51" s="675" t="s">
        <v>256</v>
      </c>
      <c r="C51" s="675"/>
      <c r="D51" s="675"/>
      <c r="E51" s="675"/>
      <c r="F51" s="675"/>
      <c r="G51" s="675"/>
      <c r="H51" s="67">
        <v>-17317.525999999998</v>
      </c>
      <c r="I51" s="68">
        <v>-51562.985999999997</v>
      </c>
      <c r="J51" s="67">
        <v>-87448.053</v>
      </c>
      <c r="K51" s="67">
        <v>-34508.106</v>
      </c>
      <c r="L51" s="67">
        <v>-43337.985000000001</v>
      </c>
      <c r="M51" s="68">
        <v>-60288.067999999999</v>
      </c>
      <c r="N51" s="67">
        <v>-57117.175000000003</v>
      </c>
      <c r="O51" s="67">
        <v>-70678.884000000005</v>
      </c>
      <c r="P51" s="67">
        <v>-44137.236000000004</v>
      </c>
    </row>
    <row r="52" spans="1:24" x14ac:dyDescent="0.2">
      <c r="A52" s="69"/>
      <c r="B52" s="675" t="s">
        <v>257</v>
      </c>
      <c r="C52" s="675"/>
      <c r="D52" s="675"/>
      <c r="E52" s="675"/>
      <c r="F52" s="675"/>
      <c r="G52" s="675"/>
      <c r="H52" s="52">
        <v>-496.5626400000524</v>
      </c>
      <c r="I52" s="53">
        <v>-8401.6118900000383</v>
      </c>
      <c r="J52" s="52">
        <v>-5902.7162530000151</v>
      </c>
      <c r="K52" s="52">
        <v>5009.3697100000027</v>
      </c>
      <c r="L52" s="52">
        <v>-15764.677220000032</v>
      </c>
      <c r="M52" s="53">
        <v>6167.1288900001582</v>
      </c>
      <c r="N52" s="52">
        <v>6638.7704899999608</v>
      </c>
      <c r="O52" s="52">
        <v>-4006.8004999999994</v>
      </c>
      <c r="P52" s="52">
        <v>6499.83348999997</v>
      </c>
    </row>
    <row r="53" spans="1:24" x14ac:dyDescent="0.2">
      <c r="A53" s="69"/>
      <c r="B53" s="675" t="s">
        <v>121</v>
      </c>
      <c r="C53" s="675"/>
      <c r="D53" s="675"/>
      <c r="E53" s="675"/>
      <c r="F53" s="675"/>
      <c r="G53" s="675"/>
      <c r="H53" s="52">
        <v>4436.720269997837</v>
      </c>
      <c r="I53" s="53">
        <v>38597.7603330079</v>
      </c>
      <c r="J53" s="52">
        <v>4366.7954999990761</v>
      </c>
      <c r="K53" s="52">
        <v>4024.3686099981423</v>
      </c>
      <c r="L53" s="52">
        <v>4328.086320000235</v>
      </c>
      <c r="M53" s="53">
        <v>13171.315065999981</v>
      </c>
      <c r="N53" s="52">
        <v>4778.2372200011741</v>
      </c>
      <c r="O53" s="52">
        <v>4524.0051899992395</v>
      </c>
      <c r="P53" s="52">
        <v>4734.3972099991515</v>
      </c>
    </row>
    <row r="54" spans="1:24" ht="15" thickBot="1" x14ac:dyDescent="0.25">
      <c r="A54" s="674" t="s">
        <v>172</v>
      </c>
      <c r="B54" s="674"/>
      <c r="C54" s="674"/>
      <c r="D54" s="674"/>
      <c r="E54" s="674"/>
      <c r="F54" s="674"/>
      <c r="G54" s="674"/>
      <c r="H54" s="62">
        <v>1379528.345857993</v>
      </c>
      <c r="I54" s="63">
        <v>1412597.4202680006</v>
      </c>
      <c r="J54" s="62">
        <v>1399226.8319779998</v>
      </c>
      <c r="K54" s="62">
        <v>1447971.6362449983</v>
      </c>
      <c r="L54" s="62">
        <v>1468882.2422369989</v>
      </c>
      <c r="M54" s="63">
        <v>1492470.5237879986</v>
      </c>
      <c r="N54" s="62">
        <v>1529698.7813569994</v>
      </c>
      <c r="O54" s="62">
        <v>1541436.0258279985</v>
      </c>
      <c r="P54" s="62">
        <v>1587927.9123079979</v>
      </c>
    </row>
    <row r="55" spans="1:24" ht="15.75" thickTop="1" x14ac:dyDescent="0.25">
      <c r="A55" s="54"/>
      <c r="B55" s="54"/>
      <c r="C55" s="54"/>
      <c r="D55" s="79"/>
      <c r="E55" s="54"/>
      <c r="F55" s="75"/>
      <c r="G55" s="54"/>
      <c r="H55" s="52"/>
      <c r="I55" s="53"/>
      <c r="J55" s="52"/>
      <c r="K55" s="52"/>
      <c r="L55" s="52"/>
      <c r="M55" s="53"/>
      <c r="N55" s="52"/>
      <c r="O55" s="52"/>
      <c r="P55" s="52"/>
    </row>
    <row r="56" spans="1:24" s="41" customFormat="1" ht="15" x14ac:dyDescent="0.25">
      <c r="A56" s="677" t="s">
        <v>170</v>
      </c>
      <c r="B56" s="677"/>
      <c r="C56" s="677"/>
      <c r="D56" s="677"/>
      <c r="E56" s="677"/>
      <c r="F56" s="677"/>
      <c r="G56" s="677"/>
      <c r="I56" s="81"/>
      <c r="M56" s="81"/>
    </row>
    <row r="57" spans="1:24" x14ac:dyDescent="0.2">
      <c r="A57" s="674" t="s">
        <v>171</v>
      </c>
      <c r="B57" s="674"/>
      <c r="C57" s="674"/>
      <c r="D57" s="674"/>
      <c r="E57" s="674"/>
      <c r="F57" s="674"/>
      <c r="G57" s="674"/>
      <c r="H57" s="65">
        <v>1900121.98419</v>
      </c>
      <c r="I57" s="66">
        <v>1951891.7840699998</v>
      </c>
      <c r="J57" s="65">
        <v>1998984.5681099999</v>
      </c>
      <c r="K57" s="65">
        <v>2053445.0947199999</v>
      </c>
      <c r="L57" s="65">
        <v>2107813.5833100001</v>
      </c>
      <c r="M57" s="66">
        <v>2133919.9720599991</v>
      </c>
      <c r="N57" s="65">
        <v>2181740.58164</v>
      </c>
      <c r="O57" s="65">
        <v>2238315.3819299997</v>
      </c>
      <c r="P57" s="65">
        <v>2281559.7509400002</v>
      </c>
    </row>
    <row r="58" spans="1:24" x14ac:dyDescent="0.2">
      <c r="A58" s="69"/>
      <c r="B58" s="675" t="s">
        <v>107</v>
      </c>
      <c r="C58" s="675"/>
      <c r="D58" s="675"/>
      <c r="E58" s="675"/>
      <c r="F58" s="675"/>
      <c r="G58" s="675"/>
      <c r="H58" s="52">
        <v>8887.3011800000004</v>
      </c>
      <c r="I58" s="53">
        <v>9598.9102700000021</v>
      </c>
      <c r="J58" s="52">
        <v>9799.6055100000012</v>
      </c>
      <c r="K58" s="52">
        <v>8885.9380000000001</v>
      </c>
      <c r="L58" s="52">
        <v>8497.0616799999989</v>
      </c>
      <c r="M58" s="53">
        <v>9162.5170500000004</v>
      </c>
      <c r="N58" s="52">
        <v>9384.4368699999995</v>
      </c>
      <c r="O58" s="52">
        <v>9467.7236300000004</v>
      </c>
      <c r="P58" s="52">
        <v>8608.3668200000011</v>
      </c>
    </row>
    <row r="59" spans="1:24" x14ac:dyDescent="0.2">
      <c r="A59" s="69"/>
      <c r="B59" s="675" t="s">
        <v>106</v>
      </c>
      <c r="C59" s="675"/>
      <c r="D59" s="675"/>
      <c r="E59" s="675"/>
      <c r="F59" s="675"/>
      <c r="G59" s="675"/>
      <c r="H59" s="52">
        <v>99410.51728</v>
      </c>
      <c r="I59" s="53">
        <v>104313.67762</v>
      </c>
      <c r="J59" s="52">
        <v>103191.73737</v>
      </c>
      <c r="K59" s="52">
        <v>100889.62772</v>
      </c>
      <c r="L59" s="52">
        <v>96696.756789999999</v>
      </c>
      <c r="M59" s="53">
        <v>98196.054380000016</v>
      </c>
      <c r="N59" s="52">
        <v>100497.53509</v>
      </c>
      <c r="O59" s="52">
        <v>100913.47974</v>
      </c>
      <c r="P59" s="52">
        <v>97538.459499999997</v>
      </c>
    </row>
    <row r="60" spans="1:24" x14ac:dyDescent="0.2">
      <c r="A60" s="69"/>
      <c r="B60" s="675" t="s">
        <v>123</v>
      </c>
      <c r="C60" s="675"/>
      <c r="D60" s="675"/>
      <c r="E60" s="675"/>
      <c r="F60" s="675"/>
      <c r="G60" s="675"/>
      <c r="H60" s="52">
        <v>-56304.20796</v>
      </c>
      <c r="I60" s="53">
        <v>-60164.643859999989</v>
      </c>
      <c r="J60" s="52">
        <v>-53846.73545</v>
      </c>
      <c r="K60" s="52">
        <v>-59534.424279999977</v>
      </c>
      <c r="L60" s="52">
        <v>-66183.725829999981</v>
      </c>
      <c r="M60" s="53">
        <v>-64628.49231999991</v>
      </c>
      <c r="N60" s="52">
        <v>-58761.691740000002</v>
      </c>
      <c r="O60" s="52">
        <v>-63883.106119999997</v>
      </c>
      <c r="P60" s="52">
        <v>-67279.02919999999</v>
      </c>
    </row>
    <row r="61" spans="1:24" x14ac:dyDescent="0.2">
      <c r="A61" s="69"/>
      <c r="B61" s="675" t="s">
        <v>176</v>
      </c>
      <c r="C61" s="675"/>
      <c r="D61" s="675"/>
      <c r="E61" s="675"/>
      <c r="F61" s="675"/>
      <c r="G61" s="675"/>
      <c r="H61" s="52">
        <v>-223.81062000012025</v>
      </c>
      <c r="I61" s="53">
        <v>-6655.1599900000729</v>
      </c>
      <c r="J61" s="52">
        <v>-4684.0808199997991</v>
      </c>
      <c r="K61" s="52">
        <v>4127.3471499998122</v>
      </c>
      <c r="L61" s="52">
        <v>-12903.703890000936</v>
      </c>
      <c r="M61" s="53">
        <v>5090.53047000058</v>
      </c>
      <c r="N61" s="52">
        <v>5454.520070000086</v>
      </c>
      <c r="O61" s="52">
        <v>-3253.7282399991527</v>
      </c>
      <c r="P61" s="52">
        <v>5322.0972400000319</v>
      </c>
    </row>
    <row r="62" spans="1:24" ht="15" thickBot="1" x14ac:dyDescent="0.25">
      <c r="A62" s="674" t="s">
        <v>172</v>
      </c>
      <c r="B62" s="674"/>
      <c r="C62" s="674"/>
      <c r="D62" s="674"/>
      <c r="E62" s="674"/>
      <c r="F62" s="674"/>
      <c r="G62" s="674"/>
      <c r="H62" s="62">
        <v>1951891.7840699998</v>
      </c>
      <c r="I62" s="63">
        <v>1998984.5681099999</v>
      </c>
      <c r="J62" s="62">
        <v>2053445.0947199999</v>
      </c>
      <c r="K62" s="62">
        <v>2107813.5833100001</v>
      </c>
      <c r="L62" s="62">
        <v>2133919.9720599991</v>
      </c>
      <c r="M62" s="63">
        <v>2181740.58164</v>
      </c>
      <c r="N62" s="62">
        <v>2238315.3819299997</v>
      </c>
      <c r="O62" s="62">
        <v>2281559.7509400002</v>
      </c>
      <c r="P62" s="62">
        <v>2325749.6453</v>
      </c>
    </row>
    <row r="63" spans="1:24" ht="15" thickTop="1" x14ac:dyDescent="0.2">
      <c r="A63" s="82"/>
      <c r="B63" s="82"/>
      <c r="H63" s="50"/>
      <c r="I63" s="50"/>
      <c r="J63" s="50"/>
      <c r="K63" s="50"/>
      <c r="L63" s="50"/>
      <c r="M63" s="50"/>
      <c r="N63" s="50"/>
      <c r="O63" s="50"/>
      <c r="P63" s="50"/>
    </row>
    <row r="64" spans="1:24" ht="18" customHeight="1" x14ac:dyDescent="0.2">
      <c r="A64" s="82"/>
      <c r="B64" s="82"/>
    </row>
    <row r="65" spans="1:23" x14ac:dyDescent="0.2">
      <c r="H65" s="83"/>
      <c r="I65" s="83"/>
      <c r="J65" s="83"/>
      <c r="K65" s="83"/>
      <c r="L65" s="83"/>
      <c r="M65" s="83"/>
      <c r="N65" s="83"/>
      <c r="O65" s="83"/>
      <c r="P65" s="83"/>
    </row>
    <row r="66" spans="1:23" x14ac:dyDescent="0.2">
      <c r="A66" s="7"/>
      <c r="B66" s="7"/>
      <c r="C66" s="7"/>
      <c r="D66" s="7"/>
      <c r="E66" s="7"/>
      <c r="F66" s="7"/>
      <c r="G66" s="7"/>
      <c r="H66" s="84"/>
      <c r="I66" s="84"/>
      <c r="J66" s="84"/>
      <c r="K66" s="84"/>
      <c r="L66" s="84"/>
      <c r="M66" s="84"/>
      <c r="N66" s="84"/>
      <c r="O66" s="84"/>
      <c r="P66" s="84"/>
      <c r="Q66" s="7"/>
      <c r="R66" s="7"/>
      <c r="S66" s="7"/>
      <c r="T66" s="7"/>
      <c r="U66" s="7"/>
      <c r="V66" s="7"/>
      <c r="W66" s="7"/>
    </row>
    <row r="67" spans="1:23" x14ac:dyDescent="0.2">
      <c r="A67" s="678" t="s">
        <v>129</v>
      </c>
      <c r="B67" s="678"/>
      <c r="C67" s="679" t="s">
        <v>235</v>
      </c>
      <c r="D67" s="679"/>
      <c r="E67" s="679"/>
      <c r="F67" s="679"/>
      <c r="G67" s="679"/>
      <c r="H67" s="679"/>
      <c r="I67" s="679"/>
      <c r="J67" s="679"/>
      <c r="K67" s="679"/>
      <c r="L67" s="679"/>
      <c r="M67" s="611"/>
      <c r="N67" s="611"/>
      <c r="O67" s="611"/>
      <c r="P67" s="611"/>
      <c r="Q67" s="86"/>
      <c r="R67" s="86"/>
      <c r="S67" s="86"/>
      <c r="T67" s="86"/>
      <c r="U67" s="86"/>
      <c r="V67" s="86"/>
      <c r="W67" s="86"/>
    </row>
    <row r="68" spans="1:23" x14ac:dyDescent="0.2">
      <c r="A68" s="85"/>
      <c r="B68" s="88"/>
      <c r="C68" s="89"/>
      <c r="D68" s="90"/>
      <c r="E68" s="90"/>
      <c r="F68" s="90"/>
      <c r="G68" s="90"/>
      <c r="H68" s="90"/>
      <c r="I68" s="90"/>
      <c r="J68" s="90"/>
      <c r="K68" s="90"/>
      <c r="L68" s="90"/>
      <c r="M68" s="90"/>
      <c r="N68" s="90"/>
      <c r="O68" s="90"/>
      <c r="P68" s="90"/>
      <c r="Q68" s="91"/>
      <c r="R68" s="91"/>
      <c r="S68" s="92"/>
      <c r="T68" s="92"/>
      <c r="U68" s="92"/>
      <c r="V68" s="92"/>
    </row>
    <row r="69" spans="1:23" x14ac:dyDescent="0.2">
      <c r="A69" s="85"/>
      <c r="B69" s="88"/>
      <c r="C69" s="89"/>
      <c r="D69" s="90"/>
      <c r="E69" s="90"/>
      <c r="F69" s="90"/>
      <c r="G69" s="90"/>
      <c r="H69" s="90"/>
      <c r="I69" s="90"/>
      <c r="J69" s="90"/>
      <c r="K69" s="90"/>
      <c r="L69" s="90"/>
      <c r="M69" s="90"/>
      <c r="N69" s="90"/>
      <c r="O69" s="90"/>
      <c r="P69" s="90"/>
      <c r="Q69" s="91"/>
      <c r="R69" s="91"/>
      <c r="S69" s="92"/>
      <c r="T69" s="92"/>
      <c r="U69" s="92"/>
      <c r="V69" s="92"/>
    </row>
    <row r="70" spans="1:23" x14ac:dyDescent="0.2">
      <c r="H70" s="86"/>
      <c r="I70" s="86"/>
      <c r="J70" s="86"/>
      <c r="K70" s="86"/>
      <c r="L70" s="86"/>
      <c r="M70" s="86"/>
      <c r="N70" s="86"/>
      <c r="O70" s="86"/>
      <c r="P70" s="86"/>
    </row>
    <row r="71" spans="1:23" x14ac:dyDescent="0.2">
      <c r="H71" s="86"/>
      <c r="I71" s="86"/>
      <c r="J71" s="86"/>
      <c r="K71" s="86"/>
      <c r="L71" s="86"/>
      <c r="M71" s="86"/>
      <c r="N71" s="86"/>
      <c r="O71" s="86"/>
      <c r="P71" s="86"/>
    </row>
    <row r="72" spans="1:23" x14ac:dyDescent="0.2">
      <c r="H72" s="86"/>
      <c r="I72" s="86"/>
      <c r="J72" s="86"/>
      <c r="K72" s="86"/>
      <c r="L72" s="86"/>
      <c r="M72" s="86"/>
      <c r="N72" s="86"/>
      <c r="O72" s="86"/>
      <c r="P72" s="86"/>
    </row>
    <row r="73" spans="1:23" x14ac:dyDescent="0.2">
      <c r="H73" s="86"/>
      <c r="I73" s="86"/>
      <c r="J73" s="86"/>
      <c r="K73" s="86"/>
      <c r="L73" s="86"/>
      <c r="M73" s="86"/>
      <c r="N73" s="86"/>
      <c r="O73" s="86"/>
      <c r="P73" s="86"/>
    </row>
    <row r="74" spans="1:23" x14ac:dyDescent="0.2">
      <c r="H74" s="86"/>
      <c r="I74" s="86"/>
      <c r="J74" s="86"/>
      <c r="K74" s="86"/>
      <c r="L74" s="86"/>
      <c r="M74" s="86"/>
      <c r="N74" s="86"/>
      <c r="O74" s="86"/>
      <c r="P74" s="86"/>
    </row>
    <row r="75" spans="1:23" x14ac:dyDescent="0.2">
      <c r="H75" s="86"/>
      <c r="I75" s="86"/>
      <c r="J75" s="86"/>
      <c r="K75" s="86"/>
      <c r="L75" s="86"/>
      <c r="M75" s="86"/>
      <c r="N75" s="86"/>
      <c r="O75" s="86"/>
      <c r="P75" s="86"/>
    </row>
    <row r="76" spans="1:23" x14ac:dyDescent="0.2">
      <c r="H76" s="86"/>
      <c r="I76" s="86"/>
      <c r="J76" s="86"/>
      <c r="K76" s="86"/>
      <c r="L76" s="86"/>
      <c r="M76" s="86"/>
      <c r="N76" s="86"/>
      <c r="O76" s="86"/>
      <c r="P76" s="86"/>
    </row>
    <row r="77" spans="1:23" x14ac:dyDescent="0.2">
      <c r="H77" s="86"/>
      <c r="I77" s="86"/>
      <c r="J77" s="86"/>
      <c r="K77" s="86"/>
      <c r="L77" s="86"/>
      <c r="M77" s="86"/>
      <c r="N77" s="86"/>
      <c r="O77" s="86"/>
      <c r="P77" s="86"/>
    </row>
  </sheetData>
  <mergeCells count="56">
    <mergeCell ref="A67:B67"/>
    <mergeCell ref="C67:L67"/>
    <mergeCell ref="A39:G39"/>
    <mergeCell ref="A4:G4"/>
    <mergeCell ref="A5:G5"/>
    <mergeCell ref="A6:G6"/>
    <mergeCell ref="A47:G47"/>
    <mergeCell ref="A16:G16"/>
    <mergeCell ref="A27:G27"/>
    <mergeCell ref="B7:G7"/>
    <mergeCell ref="B8:G8"/>
    <mergeCell ref="B10:G10"/>
    <mergeCell ref="B11:G11"/>
    <mergeCell ref="B12:G12"/>
    <mergeCell ref="B13:G13"/>
    <mergeCell ref="B17:G17"/>
    <mergeCell ref="B18:G18"/>
    <mergeCell ref="B19:G19"/>
    <mergeCell ref="B20:G20"/>
    <mergeCell ref="B21:G21"/>
    <mergeCell ref="B22:G22"/>
    <mergeCell ref="B23:G23"/>
    <mergeCell ref="B24:G24"/>
    <mergeCell ref="B28:G28"/>
    <mergeCell ref="B29:G29"/>
    <mergeCell ref="B30:G30"/>
    <mergeCell ref="B31:G31"/>
    <mergeCell ref="B32:G32"/>
    <mergeCell ref="B60:G60"/>
    <mergeCell ref="A57:G57"/>
    <mergeCell ref="B42:G42"/>
    <mergeCell ref="B43:G43"/>
    <mergeCell ref="B49:G49"/>
    <mergeCell ref="B50:G50"/>
    <mergeCell ref="B51:G51"/>
    <mergeCell ref="A56:G56"/>
    <mergeCell ref="B52:G52"/>
    <mergeCell ref="B53:G53"/>
    <mergeCell ref="B58:G58"/>
    <mergeCell ref="B59:G59"/>
    <mergeCell ref="A62:G62"/>
    <mergeCell ref="B61:G61"/>
    <mergeCell ref="D9:G9"/>
    <mergeCell ref="D14:G14"/>
    <mergeCell ref="D25:G25"/>
    <mergeCell ref="C33:G33"/>
    <mergeCell ref="C34:G34"/>
    <mergeCell ref="C35:G35"/>
    <mergeCell ref="D36:G36"/>
    <mergeCell ref="D37:G37"/>
    <mergeCell ref="A40:G40"/>
    <mergeCell ref="A41:G41"/>
    <mergeCell ref="C44:G44"/>
    <mergeCell ref="D45:G45"/>
    <mergeCell ref="A48:G48"/>
    <mergeCell ref="A54:G54"/>
  </mergeCells>
  <phoneticPr fontId="7" type="noConversion"/>
  <pageMargins left="0.2" right="0.2" top="0.5" bottom="0.5" header="0.25" footer="0.25"/>
  <pageSetup scale="55"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ntry="1"/>
  <dimension ref="A1:AA69"/>
  <sheetViews>
    <sheetView zoomScale="70" zoomScaleNormal="70" zoomScaleSheetLayoutView="70" workbookViewId="0"/>
  </sheetViews>
  <sheetFormatPr defaultRowHeight="14.25" x14ac:dyDescent="0.2"/>
  <cols>
    <col min="1" max="1" width="0.5703125" style="5" customWidth="1"/>
    <col min="2" max="2" width="1.7109375" style="5" customWidth="1"/>
    <col min="3" max="4" width="2.28515625" style="5" customWidth="1"/>
    <col min="5" max="5" width="60.5703125" style="5" customWidth="1"/>
    <col min="6" max="12" width="13.5703125" style="5" bestFit="1" customWidth="1"/>
    <col min="13" max="13" width="13.140625" style="5" bestFit="1" customWidth="1"/>
    <col min="14" max="14" width="1" style="5" customWidth="1"/>
    <col min="15" max="15" width="1" style="148" customWidth="1"/>
    <col min="16" max="16" width="12.5703125" style="5" customWidth="1"/>
    <col min="17" max="17" width="10.5703125" style="5" customWidth="1"/>
    <col min="18" max="19" width="1" style="5" customWidth="1"/>
    <col min="20" max="20" width="13.5703125" style="5" bestFit="1" customWidth="1"/>
    <col min="21" max="21" width="13.140625" style="5" bestFit="1" customWidth="1"/>
    <col min="22" max="22" width="1" style="5" customWidth="1"/>
    <col min="23" max="23" width="1.140625" style="5" customWidth="1"/>
    <col min="24" max="24" width="12.5703125" style="5" customWidth="1"/>
    <col min="25" max="25" width="10" style="5" customWidth="1"/>
    <col min="26" max="26" width="0.5703125" style="5" customWidth="1"/>
    <col min="27" max="27" width="7.140625" style="5" customWidth="1"/>
    <col min="28" max="28" width="9.140625" style="5" customWidth="1"/>
    <col min="29" max="16384" width="9.140625" style="5"/>
  </cols>
  <sheetData>
    <row r="1" spans="1:25" s="4" customFormat="1" ht="15.75" thickBot="1" x14ac:dyDescent="0.3">
      <c r="A1" s="28"/>
      <c r="B1" s="94"/>
      <c r="C1" s="29"/>
      <c r="D1" s="3"/>
      <c r="E1" s="3"/>
      <c r="F1" s="3"/>
      <c r="G1" s="3"/>
      <c r="H1" s="3"/>
      <c r="I1" s="3"/>
      <c r="J1" s="3"/>
      <c r="K1" s="3"/>
      <c r="L1" s="3"/>
      <c r="M1" s="3"/>
      <c r="O1" s="95"/>
    </row>
    <row r="2" spans="1:25" s="40" customFormat="1" ht="6.75" customHeight="1" thickTop="1" x14ac:dyDescent="0.2">
      <c r="A2" s="37"/>
      <c r="B2" s="37"/>
      <c r="C2" s="38"/>
      <c r="D2" s="39"/>
      <c r="E2" s="39"/>
      <c r="F2" s="39"/>
      <c r="G2" s="39"/>
      <c r="H2" s="39"/>
      <c r="I2" s="39"/>
      <c r="J2" s="39"/>
      <c r="K2" s="39"/>
      <c r="L2" s="39"/>
      <c r="M2" s="39"/>
      <c r="O2" s="96"/>
    </row>
    <row r="3" spans="1:25" s="43" customFormat="1" ht="15" x14ac:dyDescent="0.25">
      <c r="G3" s="97"/>
      <c r="H3" s="97"/>
      <c r="I3" s="97"/>
      <c r="J3" s="620"/>
      <c r="K3" s="97"/>
      <c r="L3" s="97"/>
      <c r="M3" s="97"/>
      <c r="N3" s="98"/>
      <c r="P3" s="684" t="s">
        <v>422</v>
      </c>
      <c r="Q3" s="684"/>
      <c r="R3" s="99"/>
      <c r="V3" s="98"/>
      <c r="W3" s="46"/>
      <c r="X3" s="684" t="s">
        <v>189</v>
      </c>
      <c r="Y3" s="684"/>
    </row>
    <row r="4" spans="1:25" s="43" customFormat="1" ht="32.25" customHeight="1" x14ac:dyDescent="0.25">
      <c r="A4" s="681" t="s">
        <v>16</v>
      </c>
      <c r="B4" s="681"/>
      <c r="C4" s="681"/>
      <c r="D4" s="681"/>
      <c r="E4" s="681"/>
      <c r="F4" s="44" t="s">
        <v>329</v>
      </c>
      <c r="G4" s="44" t="s">
        <v>330</v>
      </c>
      <c r="H4" s="44" t="s">
        <v>331</v>
      </c>
      <c r="I4" s="44" t="s">
        <v>332</v>
      </c>
      <c r="J4" s="45" t="s">
        <v>412</v>
      </c>
      <c r="K4" s="44" t="s">
        <v>413</v>
      </c>
      <c r="L4" s="44" t="s">
        <v>414</v>
      </c>
      <c r="M4" s="44" t="s">
        <v>407</v>
      </c>
      <c r="N4" s="101"/>
      <c r="P4" s="44" t="s">
        <v>365</v>
      </c>
      <c r="Q4" s="44" t="s">
        <v>195</v>
      </c>
      <c r="R4" s="99"/>
      <c r="T4" s="44" t="s">
        <v>366</v>
      </c>
      <c r="U4" s="44" t="s">
        <v>415</v>
      </c>
      <c r="V4" s="98"/>
      <c r="W4" s="46"/>
      <c r="X4" s="44" t="s">
        <v>365</v>
      </c>
      <c r="Y4" s="44" t="s">
        <v>195</v>
      </c>
    </row>
    <row r="5" spans="1:25" s="43" customFormat="1" ht="15" x14ac:dyDescent="0.25">
      <c r="A5" s="677" t="s">
        <v>191</v>
      </c>
      <c r="B5" s="677"/>
      <c r="C5" s="677"/>
      <c r="D5" s="677"/>
      <c r="E5" s="677"/>
      <c r="F5" s="103"/>
      <c r="G5" s="103"/>
      <c r="H5" s="103"/>
      <c r="I5" s="103"/>
      <c r="J5" s="641"/>
      <c r="K5" s="103"/>
      <c r="L5" s="103"/>
      <c r="M5" s="103"/>
      <c r="N5" s="100"/>
      <c r="P5" s="666"/>
      <c r="Q5" s="666"/>
      <c r="R5" s="99"/>
      <c r="U5" s="666"/>
      <c r="V5" s="98"/>
      <c r="W5" s="46"/>
      <c r="X5" s="104"/>
    </row>
    <row r="6" spans="1:25" ht="15" x14ac:dyDescent="0.25">
      <c r="A6" s="676" t="s">
        <v>204</v>
      </c>
      <c r="B6" s="676"/>
      <c r="C6" s="676"/>
      <c r="D6" s="676"/>
      <c r="E6" s="676"/>
      <c r="F6" s="52"/>
      <c r="G6" s="52"/>
      <c r="H6" s="52"/>
      <c r="I6" s="52"/>
      <c r="J6" s="53"/>
      <c r="K6" s="52"/>
      <c r="L6" s="52"/>
      <c r="M6" s="52"/>
      <c r="N6" s="106"/>
      <c r="O6" s="86"/>
      <c r="P6" s="86"/>
      <c r="Q6" s="86"/>
      <c r="R6" s="99"/>
      <c r="S6" s="43"/>
      <c r="T6" s="86"/>
      <c r="U6" s="86"/>
      <c r="V6" s="650"/>
      <c r="W6" s="164"/>
      <c r="X6" s="52"/>
    </row>
    <row r="7" spans="1:25" ht="15" x14ac:dyDescent="0.25">
      <c r="A7" s="54"/>
      <c r="B7" s="676" t="s">
        <v>238</v>
      </c>
      <c r="C7" s="676"/>
      <c r="D7" s="676"/>
      <c r="E7" s="676"/>
      <c r="F7" s="107">
        <v>44739864</v>
      </c>
      <c r="G7" s="107">
        <v>44065972</v>
      </c>
      <c r="H7" s="107">
        <v>43452234</v>
      </c>
      <c r="I7" s="107">
        <v>43179898</v>
      </c>
      <c r="J7" s="108">
        <v>42824471</v>
      </c>
      <c r="K7" s="107">
        <v>42482631</v>
      </c>
      <c r="L7" s="107">
        <v>41963672</v>
      </c>
      <c r="M7" s="107">
        <v>41470805</v>
      </c>
      <c r="N7" s="109"/>
      <c r="O7" s="110"/>
      <c r="P7" s="107">
        <v>-1709093</v>
      </c>
      <c r="Q7" s="111">
        <v>-3.9580755841526073E-2</v>
      </c>
      <c r="R7" s="99"/>
      <c r="S7" s="43"/>
      <c r="T7" s="52">
        <v>43854102</v>
      </c>
      <c r="U7" s="52">
        <v>42181079</v>
      </c>
      <c r="V7" s="650"/>
      <c r="W7" s="164"/>
      <c r="X7" s="52">
        <v>-1673023</v>
      </c>
      <c r="Y7" s="112">
        <v>-3.8149749366661302E-2</v>
      </c>
    </row>
    <row r="8" spans="1:25" ht="15" x14ac:dyDescent="0.25">
      <c r="A8" s="54"/>
      <c r="B8" s="113"/>
      <c r="C8" s="54"/>
      <c r="D8" s="54"/>
      <c r="E8" s="54"/>
      <c r="F8" s="107"/>
      <c r="G8" s="107"/>
      <c r="H8" s="107"/>
      <c r="I8" s="107"/>
      <c r="J8" s="108"/>
      <c r="K8" s="107"/>
      <c r="L8" s="107"/>
      <c r="M8" s="107"/>
      <c r="N8" s="109"/>
      <c r="O8" s="110"/>
      <c r="P8" s="107"/>
      <c r="Q8" s="111"/>
      <c r="R8" s="99"/>
      <c r="S8" s="43"/>
      <c r="T8" s="52"/>
      <c r="U8" s="52"/>
      <c r="V8" s="650"/>
      <c r="W8" s="164"/>
      <c r="X8" s="52"/>
      <c r="Y8" s="112"/>
    </row>
    <row r="9" spans="1:25" ht="15" x14ac:dyDescent="0.25">
      <c r="A9" s="54"/>
      <c r="B9" s="676" t="s">
        <v>162</v>
      </c>
      <c r="C9" s="676"/>
      <c r="D9" s="676"/>
      <c r="E9" s="676"/>
      <c r="F9" s="115">
        <v>65714.088526999694</v>
      </c>
      <c r="G9" s="115">
        <v>86698.892121000303</v>
      </c>
      <c r="H9" s="115">
        <v>85138.886565000343</v>
      </c>
      <c r="I9" s="115">
        <v>86541.359062000396</v>
      </c>
      <c r="J9" s="116">
        <v>79165.625260999659</v>
      </c>
      <c r="K9" s="115">
        <v>97445.525418999503</v>
      </c>
      <c r="L9" s="115">
        <v>96222.50107099989</v>
      </c>
      <c r="M9" s="115">
        <v>93556.859030000312</v>
      </c>
      <c r="N9" s="109"/>
      <c r="O9" s="110"/>
      <c r="P9" s="115">
        <v>7015.4999679999164</v>
      </c>
      <c r="Q9" s="111">
        <v>8.1065285362272116E-2</v>
      </c>
      <c r="R9" s="99"/>
      <c r="S9" s="43"/>
      <c r="T9" s="65">
        <v>324093.22627500072</v>
      </c>
      <c r="U9" s="65">
        <v>366390.51078099932</v>
      </c>
      <c r="V9" s="650"/>
      <c r="W9" s="164"/>
      <c r="X9" s="65">
        <v>42297.284505998599</v>
      </c>
      <c r="Y9" s="112">
        <v>0.13050962216071854</v>
      </c>
    </row>
    <row r="10" spans="1:25" ht="15" x14ac:dyDescent="0.25">
      <c r="A10" s="54"/>
      <c r="B10" s="676" t="s">
        <v>227</v>
      </c>
      <c r="C10" s="676"/>
      <c r="D10" s="676"/>
      <c r="E10" s="676"/>
      <c r="F10" s="107">
        <v>-424.81200000000001</v>
      </c>
      <c r="G10" s="107">
        <v>-482.803</v>
      </c>
      <c r="H10" s="107">
        <v>-485.358</v>
      </c>
      <c r="I10" s="107">
        <v>-487.26100000000002</v>
      </c>
      <c r="J10" s="108">
        <v>-400.92599999999999</v>
      </c>
      <c r="K10" s="107">
        <v>-427.78399999999999</v>
      </c>
      <c r="L10" s="107">
        <v>-414.61799999999999</v>
      </c>
      <c r="M10" s="107">
        <v>-402.04899999999998</v>
      </c>
      <c r="N10" s="109"/>
      <c r="O10" s="110"/>
      <c r="P10" s="107">
        <v>85.212000000000046</v>
      </c>
      <c r="Q10" s="111">
        <v>0.17487958198993978</v>
      </c>
      <c r="R10" s="99"/>
      <c r="S10" s="43"/>
      <c r="T10" s="107">
        <v>-1893.5119999999999</v>
      </c>
      <c r="U10" s="107">
        <v>-1654.328</v>
      </c>
      <c r="V10" s="650"/>
      <c r="W10" s="164"/>
      <c r="X10" s="52">
        <v>239.18399999999997</v>
      </c>
      <c r="Y10" s="112">
        <v>0.12631765734782774</v>
      </c>
    </row>
    <row r="11" spans="1:25" ht="15" x14ac:dyDescent="0.25">
      <c r="A11" s="54"/>
      <c r="B11" s="113"/>
      <c r="C11" s="676" t="s">
        <v>214</v>
      </c>
      <c r="D11" s="676"/>
      <c r="E11" s="676"/>
      <c r="F11" s="118">
        <v>65289.276526999696</v>
      </c>
      <c r="G11" s="118">
        <v>86216.089121000303</v>
      </c>
      <c r="H11" s="118">
        <v>84653.52856500035</v>
      </c>
      <c r="I11" s="118">
        <v>86054.098062000397</v>
      </c>
      <c r="J11" s="642">
        <v>78764.699260999652</v>
      </c>
      <c r="K11" s="118">
        <v>97017.741418999503</v>
      </c>
      <c r="L11" s="118">
        <v>95807.883070999887</v>
      </c>
      <c r="M11" s="118">
        <v>93154.810030000313</v>
      </c>
      <c r="N11" s="109"/>
      <c r="O11" s="110"/>
      <c r="P11" s="118">
        <v>7100.7119679999159</v>
      </c>
      <c r="Q11" s="119">
        <v>8.2514512706692758E-2</v>
      </c>
      <c r="R11" s="99"/>
      <c r="S11" s="43"/>
      <c r="T11" s="117">
        <v>322199.71427500073</v>
      </c>
      <c r="U11" s="117">
        <v>364736.18278099934</v>
      </c>
      <c r="V11" s="650"/>
      <c r="W11" s="164"/>
      <c r="X11" s="117">
        <v>42536.468505998608</v>
      </c>
      <c r="Y11" s="120">
        <v>0.13201895166701885</v>
      </c>
    </row>
    <row r="12" spans="1:25" ht="15.75" thickBot="1" x14ac:dyDescent="0.3">
      <c r="A12" s="54"/>
      <c r="B12" s="113"/>
      <c r="C12" s="676" t="s">
        <v>205</v>
      </c>
      <c r="D12" s="676"/>
      <c r="E12" s="676"/>
      <c r="F12" s="122">
        <v>1.4593087839292427</v>
      </c>
      <c r="G12" s="122">
        <v>1.956523031444769</v>
      </c>
      <c r="H12" s="122">
        <v>1.9481973830160344</v>
      </c>
      <c r="I12" s="122">
        <v>1.9929203645177762</v>
      </c>
      <c r="J12" s="643">
        <v>1.8392451190115029</v>
      </c>
      <c r="K12" s="122">
        <v>2.2837036957291912</v>
      </c>
      <c r="L12" s="122">
        <v>2.2831148587521102</v>
      </c>
      <c r="M12" s="122">
        <v>2.2462744581398968</v>
      </c>
      <c r="N12" s="109"/>
      <c r="O12" s="110"/>
      <c r="P12" s="122">
        <v>0.25335409362212058</v>
      </c>
      <c r="Q12" s="123">
        <v>0.12712705341009664</v>
      </c>
      <c r="R12" s="99"/>
      <c r="S12" s="43"/>
      <c r="T12" s="121">
        <v>7.3470827033466728</v>
      </c>
      <c r="U12" s="121">
        <v>8.6469144798548019</v>
      </c>
      <c r="V12" s="650"/>
      <c r="W12" s="164"/>
      <c r="X12" s="121">
        <v>1.2998317765081291</v>
      </c>
      <c r="Y12" s="125">
        <v>0.1769180815013886</v>
      </c>
    </row>
    <row r="13" spans="1:25" ht="15.75" thickTop="1" x14ac:dyDescent="0.25">
      <c r="A13" s="54"/>
      <c r="B13" s="113"/>
      <c r="C13" s="54"/>
      <c r="D13" s="54"/>
      <c r="E13" s="54"/>
      <c r="F13" s="107"/>
      <c r="G13" s="107"/>
      <c r="H13" s="107"/>
      <c r="I13" s="107"/>
      <c r="J13" s="108"/>
      <c r="K13" s="107"/>
      <c r="L13" s="107"/>
      <c r="M13" s="107"/>
      <c r="N13" s="109"/>
      <c r="O13" s="110"/>
      <c r="P13" s="107"/>
      <c r="Q13" s="111"/>
      <c r="R13" s="99"/>
      <c r="S13" s="43"/>
      <c r="T13" s="52"/>
      <c r="U13" s="52"/>
      <c r="V13" s="650"/>
      <c r="W13" s="164"/>
      <c r="X13" s="52"/>
      <c r="Y13" s="112"/>
    </row>
    <row r="14" spans="1:25" ht="15" x14ac:dyDescent="0.25">
      <c r="A14" s="54"/>
      <c r="B14" s="676" t="s">
        <v>322</v>
      </c>
      <c r="C14" s="676"/>
      <c r="D14" s="676"/>
      <c r="E14" s="676"/>
      <c r="F14" s="115">
        <v>66215.455701878818</v>
      </c>
      <c r="G14" s="115">
        <v>85984.482043315307</v>
      </c>
      <c r="H14" s="115">
        <v>84489.301361481979</v>
      </c>
      <c r="I14" s="115">
        <v>87640.740571104194</v>
      </c>
      <c r="J14" s="116">
        <v>75303.33460051383</v>
      </c>
      <c r="K14" s="115">
        <v>94758.730023434589</v>
      </c>
      <c r="L14" s="115">
        <v>95592.439750617297</v>
      </c>
      <c r="M14" s="115">
        <v>92776.171614932944</v>
      </c>
      <c r="N14" s="109"/>
      <c r="O14" s="110"/>
      <c r="P14" s="115">
        <v>5135.4310438287503</v>
      </c>
      <c r="Q14" s="111">
        <v>5.8596390335865556E-2</v>
      </c>
      <c r="R14" s="99"/>
      <c r="S14" s="43"/>
      <c r="T14" s="65">
        <v>324329.9796777803</v>
      </c>
      <c r="U14" s="65">
        <v>358430.67598949868</v>
      </c>
      <c r="V14" s="650"/>
      <c r="W14" s="164"/>
      <c r="X14" s="65">
        <v>34100.696311718377</v>
      </c>
      <c r="Y14" s="112">
        <v>0.10514198023135941</v>
      </c>
    </row>
    <row r="15" spans="1:25" ht="15" x14ac:dyDescent="0.25">
      <c r="A15" s="54"/>
      <c r="B15" s="676" t="s">
        <v>228</v>
      </c>
      <c r="C15" s="676"/>
      <c r="D15" s="676"/>
      <c r="E15" s="676"/>
      <c r="F15" s="107">
        <v>-428.053</v>
      </c>
      <c r="G15" s="107">
        <v>-478.82499999999999</v>
      </c>
      <c r="H15" s="107">
        <v>-481.65499999999997</v>
      </c>
      <c r="I15" s="107">
        <v>-493.45100000000002</v>
      </c>
      <c r="J15" s="108">
        <v>-381.36599999999999</v>
      </c>
      <c r="K15" s="107">
        <v>-415.98899999999998</v>
      </c>
      <c r="L15" s="107">
        <v>-411.90300000000002</v>
      </c>
      <c r="M15" s="107">
        <v>-398.69499999999999</v>
      </c>
      <c r="N15" s="109"/>
      <c r="O15" s="110"/>
      <c r="P15" s="107">
        <v>94.756000000000029</v>
      </c>
      <c r="Q15" s="111">
        <v>0.19202717189751367</v>
      </c>
      <c r="R15" s="99"/>
      <c r="S15" s="43"/>
      <c r="T15" s="107">
        <v>-1894.895</v>
      </c>
      <c r="U15" s="107">
        <v>-1618.3869999999999</v>
      </c>
      <c r="V15" s="650"/>
      <c r="W15" s="164"/>
      <c r="X15" s="52">
        <v>276.50800000000004</v>
      </c>
      <c r="Y15" s="112">
        <v>0.1459225972943092</v>
      </c>
    </row>
    <row r="16" spans="1:25" ht="15" x14ac:dyDescent="0.25">
      <c r="A16" s="54"/>
      <c r="B16" s="113"/>
      <c r="C16" s="676" t="s">
        <v>339</v>
      </c>
      <c r="D16" s="676"/>
      <c r="E16" s="676"/>
      <c r="F16" s="118">
        <v>65787.402701878818</v>
      </c>
      <c r="G16" s="118">
        <v>85505.65704331531</v>
      </c>
      <c r="H16" s="118">
        <v>84007.64636148198</v>
      </c>
      <c r="I16" s="118">
        <v>87147.289571104193</v>
      </c>
      <c r="J16" s="642">
        <v>74921.968600513836</v>
      </c>
      <c r="K16" s="118">
        <v>94342.741023434588</v>
      </c>
      <c r="L16" s="118">
        <v>95180.536750617292</v>
      </c>
      <c r="M16" s="118">
        <v>92377.476614932937</v>
      </c>
      <c r="N16" s="109"/>
      <c r="O16" s="110"/>
      <c r="P16" s="118">
        <v>5230.1870438287442</v>
      </c>
      <c r="Q16" s="119">
        <v>6.00154872236318E-2</v>
      </c>
      <c r="R16" s="99"/>
      <c r="S16" s="43"/>
      <c r="T16" s="117">
        <v>322435.08467778028</v>
      </c>
      <c r="U16" s="117">
        <v>356812.28898949869</v>
      </c>
      <c r="V16" s="650"/>
      <c r="W16" s="164"/>
      <c r="X16" s="117">
        <v>34377.204311718408</v>
      </c>
      <c r="Y16" s="120">
        <v>0.1066174431547133</v>
      </c>
    </row>
    <row r="17" spans="1:26" ht="15.75" thickBot="1" x14ac:dyDescent="0.3">
      <c r="A17" s="54"/>
      <c r="B17" s="113"/>
      <c r="C17" s="676" t="s">
        <v>311</v>
      </c>
      <c r="D17" s="676"/>
      <c r="E17" s="676"/>
      <c r="F17" s="122">
        <v>1.4704426169440037</v>
      </c>
      <c r="G17" s="122">
        <v>1.9404010206177982</v>
      </c>
      <c r="H17" s="122">
        <v>1.9333331943642296</v>
      </c>
      <c r="I17" s="122">
        <v>2.0182375041993894</v>
      </c>
      <c r="J17" s="643">
        <v>1.7495129969151009</v>
      </c>
      <c r="K17" s="122">
        <v>2.2207367764824779</v>
      </c>
      <c r="L17" s="122">
        <v>2.2681651107800409</v>
      </c>
      <c r="M17" s="122">
        <v>2.227530346105723</v>
      </c>
      <c r="N17" s="109"/>
      <c r="O17" s="110"/>
      <c r="P17" s="122">
        <v>0.20929284190633357</v>
      </c>
      <c r="Q17" s="123">
        <v>0.10370079907387189</v>
      </c>
      <c r="R17" s="99"/>
      <c r="S17" s="43"/>
      <c r="T17" s="121">
        <v>7.3524498273338326</v>
      </c>
      <c r="U17" s="121">
        <v>8.4590602575505169</v>
      </c>
      <c r="V17" s="650"/>
      <c r="W17" s="164"/>
      <c r="X17" s="121">
        <v>1.1066104302166844</v>
      </c>
      <c r="Y17" s="125">
        <v>0.15050907605009348</v>
      </c>
    </row>
    <row r="18" spans="1:26" ht="15.75" thickTop="1" x14ac:dyDescent="0.25">
      <c r="A18" s="54"/>
      <c r="B18" s="113"/>
      <c r="C18" s="54"/>
      <c r="D18" s="54"/>
      <c r="E18" s="54"/>
      <c r="F18" s="128"/>
      <c r="G18" s="128"/>
      <c r="H18" s="128"/>
      <c r="I18" s="128"/>
      <c r="J18" s="644"/>
      <c r="K18" s="128"/>
      <c r="L18" s="128"/>
      <c r="M18" s="128"/>
      <c r="N18" s="109"/>
      <c r="O18" s="110"/>
      <c r="P18" s="128"/>
      <c r="Q18" s="111"/>
      <c r="R18" s="99"/>
      <c r="S18" s="43"/>
      <c r="T18" s="127"/>
      <c r="U18" s="127"/>
      <c r="V18" s="650"/>
      <c r="W18" s="164"/>
      <c r="X18" s="127"/>
      <c r="Y18" s="112"/>
      <c r="Z18" s="86"/>
    </row>
    <row r="19" spans="1:26" ht="15" x14ac:dyDescent="0.25">
      <c r="A19" s="676" t="s">
        <v>206</v>
      </c>
      <c r="B19" s="676"/>
      <c r="C19" s="676"/>
      <c r="D19" s="676"/>
      <c r="E19" s="676"/>
      <c r="F19" s="107"/>
      <c r="G19" s="107"/>
      <c r="H19" s="107"/>
      <c r="I19" s="107"/>
      <c r="J19" s="108"/>
      <c r="K19" s="107"/>
      <c r="L19" s="107"/>
      <c r="M19" s="107"/>
      <c r="N19" s="109"/>
      <c r="O19" s="110"/>
      <c r="P19" s="107"/>
      <c r="Q19" s="111"/>
      <c r="R19" s="99"/>
      <c r="S19" s="43"/>
      <c r="T19" s="52"/>
      <c r="U19" s="52"/>
      <c r="V19" s="650"/>
      <c r="W19" s="164"/>
      <c r="X19" s="52"/>
      <c r="Y19" s="112"/>
    </row>
    <row r="20" spans="1:26" ht="15" x14ac:dyDescent="0.25">
      <c r="A20" s="54"/>
      <c r="B20" s="676" t="s">
        <v>238</v>
      </c>
      <c r="C20" s="676"/>
      <c r="D20" s="676"/>
      <c r="E20" s="676"/>
      <c r="F20" s="107">
        <v>44739864</v>
      </c>
      <c r="G20" s="107">
        <v>44065972</v>
      </c>
      <c r="H20" s="107">
        <v>43452234</v>
      </c>
      <c r="I20" s="107">
        <v>43179898</v>
      </c>
      <c r="J20" s="108">
        <v>42824471</v>
      </c>
      <c r="K20" s="107">
        <v>42482631</v>
      </c>
      <c r="L20" s="107">
        <v>41963672</v>
      </c>
      <c r="M20" s="107">
        <v>41470805</v>
      </c>
      <c r="N20" s="109"/>
      <c r="O20" s="110"/>
      <c r="P20" s="107">
        <v>-1709093</v>
      </c>
      <c r="Q20" s="111">
        <v>-3.9580755841526073E-2</v>
      </c>
      <c r="R20" s="99"/>
      <c r="S20" s="43"/>
      <c r="T20" s="52">
        <v>43854102</v>
      </c>
      <c r="U20" s="52">
        <v>42181079</v>
      </c>
      <c r="V20" s="650"/>
      <c r="W20" s="164"/>
      <c r="X20" s="52">
        <v>-1673023</v>
      </c>
      <c r="Y20" s="112">
        <v>-3.8149749366661302E-2</v>
      </c>
    </row>
    <row r="21" spans="1:26" ht="15" x14ac:dyDescent="0.25">
      <c r="A21" s="54"/>
      <c r="B21" s="676" t="s">
        <v>301</v>
      </c>
      <c r="C21" s="676"/>
      <c r="D21" s="676"/>
      <c r="E21" s="676"/>
      <c r="F21" s="107">
        <v>115421</v>
      </c>
      <c r="G21" s="107">
        <v>140567</v>
      </c>
      <c r="H21" s="107">
        <v>136628</v>
      </c>
      <c r="I21" s="107">
        <v>131384</v>
      </c>
      <c r="J21" s="108">
        <v>118014</v>
      </c>
      <c r="K21" s="107">
        <v>135719</v>
      </c>
      <c r="L21" s="107">
        <v>135887</v>
      </c>
      <c r="M21" s="107">
        <v>143224</v>
      </c>
      <c r="N21" s="109"/>
      <c r="O21" s="110"/>
      <c r="P21" s="107">
        <v>11840</v>
      </c>
      <c r="Q21" s="111">
        <v>9.0117518114838951E-2</v>
      </c>
      <c r="R21" s="99"/>
      <c r="S21" s="43"/>
      <c r="T21" s="52">
        <v>131046</v>
      </c>
      <c r="U21" s="107">
        <v>133211</v>
      </c>
      <c r="V21" s="650"/>
      <c r="W21" s="164"/>
      <c r="X21" s="52">
        <v>2165</v>
      </c>
      <c r="Y21" s="112">
        <v>1.6520916319460344E-2</v>
      </c>
    </row>
    <row r="22" spans="1:26" ht="15" x14ac:dyDescent="0.25">
      <c r="A22" s="54"/>
      <c r="B22" s="113"/>
      <c r="C22" s="676" t="s">
        <v>215</v>
      </c>
      <c r="D22" s="676"/>
      <c r="E22" s="676"/>
      <c r="F22" s="129">
        <v>44855285</v>
      </c>
      <c r="G22" s="129">
        <v>44206539</v>
      </c>
      <c r="H22" s="129">
        <v>43588862</v>
      </c>
      <c r="I22" s="129">
        <v>43311282</v>
      </c>
      <c r="J22" s="130">
        <v>42942485</v>
      </c>
      <c r="K22" s="129">
        <v>42618350</v>
      </c>
      <c r="L22" s="129">
        <v>42099559</v>
      </c>
      <c r="M22" s="129">
        <v>41614029</v>
      </c>
      <c r="N22" s="109"/>
      <c r="O22" s="110"/>
      <c r="P22" s="129">
        <v>-1697253</v>
      </c>
      <c r="Q22" s="119">
        <v>-3.9187318445110905E-2</v>
      </c>
      <c r="R22" s="99"/>
      <c r="S22" s="43"/>
      <c r="T22" s="55">
        <v>43985148</v>
      </c>
      <c r="U22" s="55">
        <v>42314290</v>
      </c>
      <c r="V22" s="650"/>
      <c r="W22" s="164"/>
      <c r="X22" s="55">
        <v>-1670858</v>
      </c>
      <c r="Y22" s="120">
        <v>-3.7986867749086578E-2</v>
      </c>
    </row>
    <row r="23" spans="1:26" ht="15" x14ac:dyDescent="0.25">
      <c r="A23" s="54"/>
      <c r="B23" s="113"/>
      <c r="C23" s="676"/>
      <c r="D23" s="676"/>
      <c r="E23" s="676"/>
      <c r="F23" s="107"/>
      <c r="G23" s="107"/>
      <c r="H23" s="107"/>
      <c r="I23" s="107"/>
      <c r="J23" s="108"/>
      <c r="K23" s="107"/>
      <c r="L23" s="107"/>
      <c r="M23" s="107"/>
      <c r="N23" s="109"/>
      <c r="O23" s="110"/>
      <c r="P23" s="107"/>
      <c r="Q23" s="111"/>
      <c r="R23" s="99"/>
      <c r="S23" s="43"/>
      <c r="T23" s="52"/>
      <c r="U23" s="52"/>
      <c r="V23" s="650"/>
      <c r="W23" s="164"/>
      <c r="X23" s="52"/>
      <c r="Y23" s="112"/>
    </row>
    <row r="24" spans="1:26" ht="15" x14ac:dyDescent="0.25">
      <c r="A24" s="54"/>
      <c r="B24" s="676" t="s">
        <v>162</v>
      </c>
      <c r="C24" s="676"/>
      <c r="D24" s="676"/>
      <c r="E24" s="676"/>
      <c r="F24" s="115">
        <v>65714.088526999694</v>
      </c>
      <c r="G24" s="115">
        <v>86698.892121000303</v>
      </c>
      <c r="H24" s="115">
        <v>85138.886565000343</v>
      </c>
      <c r="I24" s="115">
        <v>86541.359062000396</v>
      </c>
      <c r="J24" s="116">
        <v>79165.625260999659</v>
      </c>
      <c r="K24" s="115">
        <v>97445.525418999503</v>
      </c>
      <c r="L24" s="115">
        <v>96222.50107099989</v>
      </c>
      <c r="M24" s="115">
        <v>93556.859030000312</v>
      </c>
      <c r="N24" s="109"/>
      <c r="O24" s="110"/>
      <c r="P24" s="115">
        <v>7015.4999679999164</v>
      </c>
      <c r="Q24" s="111">
        <v>8.1065285362272116E-2</v>
      </c>
      <c r="R24" s="99"/>
      <c r="S24" s="43"/>
      <c r="T24" s="65">
        <v>324093.22627500072</v>
      </c>
      <c r="U24" s="65">
        <v>366390.51078099932</v>
      </c>
      <c r="V24" s="650"/>
      <c r="W24" s="164"/>
      <c r="X24" s="65">
        <v>42297.284505998599</v>
      </c>
      <c r="Y24" s="112">
        <v>0.13050962216071854</v>
      </c>
    </row>
    <row r="25" spans="1:26" ht="15" x14ac:dyDescent="0.25">
      <c r="A25" s="54"/>
      <c r="B25" s="676" t="s">
        <v>227</v>
      </c>
      <c r="C25" s="676"/>
      <c r="D25" s="676"/>
      <c r="E25" s="676"/>
      <c r="F25" s="107">
        <v>-423.91199999999998</v>
      </c>
      <c r="G25" s="107">
        <v>-481.47199999999998</v>
      </c>
      <c r="H25" s="107">
        <v>-484.04</v>
      </c>
      <c r="I25" s="107">
        <v>-485.976</v>
      </c>
      <c r="J25" s="108">
        <v>-400.03199999999998</v>
      </c>
      <c r="K25" s="107">
        <v>-426.63</v>
      </c>
      <c r="L25" s="107">
        <v>-413.48399999999998</v>
      </c>
      <c r="M25" s="107">
        <v>-400.88</v>
      </c>
      <c r="N25" s="109"/>
      <c r="O25" s="110"/>
      <c r="P25" s="107">
        <v>85.096000000000004</v>
      </c>
      <c r="Q25" s="111">
        <v>0.17510329728217033</v>
      </c>
      <c r="R25" s="99"/>
      <c r="S25" s="43"/>
      <c r="T25" s="107">
        <v>-1888.6669999999999</v>
      </c>
      <c r="U25" s="107">
        <v>-1649.9590000000001</v>
      </c>
      <c r="V25" s="650"/>
      <c r="W25" s="164"/>
      <c r="X25" s="52">
        <v>238.70799999999986</v>
      </c>
      <c r="Y25" s="112">
        <v>0.12638967059836376</v>
      </c>
    </row>
    <row r="26" spans="1:26" ht="15" x14ac:dyDescent="0.25">
      <c r="A26" s="54"/>
      <c r="B26" s="113"/>
      <c r="C26" s="676" t="s">
        <v>197</v>
      </c>
      <c r="D26" s="676"/>
      <c r="E26" s="676"/>
      <c r="F26" s="118">
        <v>65290.176526999698</v>
      </c>
      <c r="G26" s="118">
        <v>86217.420121000308</v>
      </c>
      <c r="H26" s="118">
        <v>84654.846565000349</v>
      </c>
      <c r="I26" s="118">
        <v>86055.383062000401</v>
      </c>
      <c r="J26" s="642">
        <v>78765.593260999653</v>
      </c>
      <c r="K26" s="118">
        <v>97018.895418999498</v>
      </c>
      <c r="L26" s="118">
        <v>95809.017070999893</v>
      </c>
      <c r="M26" s="118">
        <v>93155.979030000308</v>
      </c>
      <c r="N26" s="109"/>
      <c r="O26" s="110"/>
      <c r="P26" s="118">
        <v>7100.5959679999069</v>
      </c>
      <c r="Q26" s="119">
        <v>8.2511932610701805E-2</v>
      </c>
      <c r="R26" s="99"/>
      <c r="S26" s="43"/>
      <c r="T26" s="117">
        <v>322204.55927500071</v>
      </c>
      <c r="U26" s="117">
        <v>364740.55178099935</v>
      </c>
      <c r="V26" s="650"/>
      <c r="W26" s="164"/>
      <c r="X26" s="117">
        <v>42535.992505998642</v>
      </c>
      <c r="Y26" s="120">
        <v>0.13201548917156783</v>
      </c>
    </row>
    <row r="27" spans="1:26" ht="15.75" thickBot="1" x14ac:dyDescent="0.3">
      <c r="A27" s="54"/>
      <c r="B27" s="113"/>
      <c r="C27" s="676" t="s">
        <v>207</v>
      </c>
      <c r="D27" s="676"/>
      <c r="E27" s="676"/>
      <c r="F27" s="122">
        <v>1.4555737752418629</v>
      </c>
      <c r="G27" s="122">
        <v>1.9503318303430248</v>
      </c>
      <c r="H27" s="122">
        <v>1.9421210529653274</v>
      </c>
      <c r="I27" s="122">
        <v>1.9869045451483147</v>
      </c>
      <c r="J27" s="643">
        <v>1.8342113471309276</v>
      </c>
      <c r="K27" s="122">
        <v>2.2764582725281364</v>
      </c>
      <c r="L27" s="122">
        <v>2.2757724628659388</v>
      </c>
      <c r="M27" s="122">
        <v>2.2385714930414529</v>
      </c>
      <c r="N27" s="109"/>
      <c r="O27" s="110"/>
      <c r="P27" s="122">
        <v>0.25166694789313815</v>
      </c>
      <c r="Q27" s="123">
        <v>0.12666282761679032</v>
      </c>
      <c r="R27" s="99"/>
      <c r="S27" s="43"/>
      <c r="T27" s="121">
        <v>7.3253035155184811</v>
      </c>
      <c r="U27" s="121">
        <v>8.6197960968032152</v>
      </c>
      <c r="V27" s="650"/>
      <c r="W27" s="164"/>
      <c r="X27" s="121">
        <v>1.2944925812847341</v>
      </c>
      <c r="Y27" s="125">
        <v>0.17671521439929178</v>
      </c>
    </row>
    <row r="28" spans="1:26" ht="15.75" thickTop="1" x14ac:dyDescent="0.25">
      <c r="A28" s="54"/>
      <c r="B28" s="113"/>
      <c r="C28" s="54"/>
      <c r="D28" s="54"/>
      <c r="E28" s="54"/>
      <c r="F28" s="107"/>
      <c r="G28" s="107"/>
      <c r="H28" s="107"/>
      <c r="I28" s="107"/>
      <c r="J28" s="108"/>
      <c r="K28" s="107"/>
      <c r="L28" s="107"/>
      <c r="M28" s="107"/>
      <c r="N28" s="109"/>
      <c r="O28" s="110"/>
      <c r="P28" s="107"/>
      <c r="Q28" s="111"/>
      <c r="R28" s="99"/>
      <c r="S28" s="43"/>
      <c r="T28" s="52"/>
      <c r="U28" s="52"/>
      <c r="V28" s="650"/>
      <c r="W28" s="164"/>
      <c r="X28" s="52"/>
      <c r="Y28" s="112"/>
    </row>
    <row r="29" spans="1:26" ht="15" x14ac:dyDescent="0.25">
      <c r="A29" s="54"/>
      <c r="B29" s="676" t="s">
        <v>322</v>
      </c>
      <c r="C29" s="676"/>
      <c r="D29" s="676"/>
      <c r="E29" s="676"/>
      <c r="F29" s="115">
        <v>66215.455701878818</v>
      </c>
      <c r="G29" s="115">
        <v>85984.482043315307</v>
      </c>
      <c r="H29" s="115">
        <v>84489.301361481979</v>
      </c>
      <c r="I29" s="115">
        <v>87640.740571104194</v>
      </c>
      <c r="J29" s="116">
        <v>75303.33460051383</v>
      </c>
      <c r="K29" s="115">
        <v>94758.730023434589</v>
      </c>
      <c r="L29" s="115">
        <v>95592.439750617297</v>
      </c>
      <c r="M29" s="115">
        <v>92776.171614932944</v>
      </c>
      <c r="N29" s="109"/>
      <c r="O29" s="110"/>
      <c r="P29" s="115">
        <v>5135.4310438287503</v>
      </c>
      <c r="Q29" s="111">
        <v>5.8596390335865556E-2</v>
      </c>
      <c r="R29" s="99"/>
      <c r="S29" s="43"/>
      <c r="T29" s="65">
        <v>324329.9796777803</v>
      </c>
      <c r="U29" s="65">
        <v>358430.67598949868</v>
      </c>
      <c r="V29" s="650"/>
      <c r="W29" s="164"/>
      <c r="X29" s="65">
        <v>34100.696311718377</v>
      </c>
      <c r="Y29" s="112">
        <v>0.10514198023135941</v>
      </c>
    </row>
    <row r="30" spans="1:26" ht="15" x14ac:dyDescent="0.25">
      <c r="A30" s="54"/>
      <c r="B30" s="676" t="s">
        <v>228</v>
      </c>
      <c r="C30" s="676"/>
      <c r="D30" s="676"/>
      <c r="E30" s="676"/>
      <c r="F30" s="107">
        <v>-427.14499999999998</v>
      </c>
      <c r="G30" s="107">
        <v>-477.50599999999997</v>
      </c>
      <c r="H30" s="107">
        <v>-480.34800000000001</v>
      </c>
      <c r="I30" s="107">
        <v>-492.14699999999999</v>
      </c>
      <c r="J30" s="108">
        <v>-380.52600000000001</v>
      </c>
      <c r="K30" s="107">
        <v>-414.87200000000001</v>
      </c>
      <c r="L30" s="107">
        <v>-410.77800000000002</v>
      </c>
      <c r="M30" s="107">
        <v>-397.53699999999998</v>
      </c>
      <c r="N30" s="109"/>
      <c r="O30" s="110"/>
      <c r="P30" s="107">
        <v>94.610000000000014</v>
      </c>
      <c r="Q30" s="111">
        <v>0.19223931061247965</v>
      </c>
      <c r="R30" s="99"/>
      <c r="S30" s="43"/>
      <c r="T30" s="107">
        <v>-1890.046</v>
      </c>
      <c r="U30" s="107">
        <v>-1614.1310000000001</v>
      </c>
      <c r="V30" s="650"/>
      <c r="W30" s="164"/>
      <c r="X30" s="52">
        <v>275.91499999999996</v>
      </c>
      <c r="Y30" s="112">
        <v>0.14598321945603437</v>
      </c>
    </row>
    <row r="31" spans="1:26" ht="15" x14ac:dyDescent="0.25">
      <c r="A31" s="54"/>
      <c r="B31" s="113"/>
      <c r="C31" s="676" t="s">
        <v>340</v>
      </c>
      <c r="D31" s="676"/>
      <c r="E31" s="676"/>
      <c r="F31" s="118">
        <v>65788.310701878814</v>
      </c>
      <c r="G31" s="118">
        <v>85506.976043315313</v>
      </c>
      <c r="H31" s="118">
        <v>84008.953361481981</v>
      </c>
      <c r="I31" s="118">
        <v>87148.593571104197</v>
      </c>
      <c r="J31" s="642">
        <v>74922.808600513832</v>
      </c>
      <c r="K31" s="118">
        <v>94343.858023434586</v>
      </c>
      <c r="L31" s="118">
        <v>95181.661750617292</v>
      </c>
      <c r="M31" s="118">
        <v>92378.634614932947</v>
      </c>
      <c r="N31" s="109"/>
      <c r="O31" s="110"/>
      <c r="P31" s="118">
        <v>5230.0410438287508</v>
      </c>
      <c r="Q31" s="119">
        <v>6.0012913915375818E-2</v>
      </c>
      <c r="R31" s="99"/>
      <c r="S31" s="43"/>
      <c r="T31" s="117">
        <v>322439.93367778033</v>
      </c>
      <c r="U31" s="117">
        <v>356816.54498949868</v>
      </c>
      <c r="V31" s="650"/>
      <c r="W31" s="164"/>
      <c r="X31" s="117">
        <v>34376.611311718356</v>
      </c>
      <c r="Y31" s="120">
        <v>0.10661400069034714</v>
      </c>
    </row>
    <row r="32" spans="1:26" ht="15.75" thickBot="1" x14ac:dyDescent="0.3">
      <c r="A32" s="54"/>
      <c r="B32" s="113"/>
      <c r="C32" s="676" t="s">
        <v>310</v>
      </c>
      <c r="D32" s="676"/>
      <c r="E32" s="676"/>
      <c r="F32" s="122">
        <v>1.466679137182582</v>
      </c>
      <c r="G32" s="122">
        <v>1.9342608124855762</v>
      </c>
      <c r="H32" s="122">
        <v>1.9273032033156081</v>
      </c>
      <c r="I32" s="122">
        <v>2.0121453244238809</v>
      </c>
      <c r="J32" s="643">
        <v>1.7447245682338559</v>
      </c>
      <c r="K32" s="122">
        <v>2.2136910045422824</v>
      </c>
      <c r="L32" s="122">
        <v>2.2608707552166352</v>
      </c>
      <c r="M32" s="122">
        <v>2.219891628732535</v>
      </c>
      <c r="N32" s="109"/>
      <c r="O32" s="110"/>
      <c r="P32" s="122">
        <v>0.20774630430865404</v>
      </c>
      <c r="Q32" s="123">
        <v>0.10324617302089556</v>
      </c>
      <c r="R32" s="99"/>
      <c r="S32" s="43"/>
      <c r="T32" s="121">
        <v>7.330654740044988</v>
      </c>
      <c r="U32" s="121">
        <v>8.4325305940262414</v>
      </c>
      <c r="V32" s="650"/>
      <c r="W32" s="164"/>
      <c r="X32" s="124">
        <v>1.1018758539812534</v>
      </c>
      <c r="Y32" s="125">
        <v>0.15031070116589493</v>
      </c>
    </row>
    <row r="33" spans="1:27" ht="7.5" customHeight="1" thickTop="1" x14ac:dyDescent="0.25">
      <c r="A33" s="54"/>
      <c r="B33" s="54"/>
      <c r="C33" s="76"/>
      <c r="D33" s="54"/>
      <c r="E33" s="54"/>
      <c r="F33" s="104"/>
      <c r="G33" s="104"/>
      <c r="H33" s="420"/>
      <c r="I33" s="131"/>
      <c r="J33" s="640"/>
      <c r="K33" s="649"/>
      <c r="L33" s="652"/>
      <c r="M33" s="666"/>
      <c r="N33" s="132"/>
      <c r="O33" s="132"/>
      <c r="P33" s="132"/>
      <c r="Q33" s="132"/>
      <c r="R33" s="132"/>
      <c r="S33" s="132"/>
      <c r="T33" s="132"/>
      <c r="U33" s="132"/>
      <c r="V33" s="132"/>
      <c r="W33" s="132"/>
      <c r="X33" s="52"/>
      <c r="AA33" s="86"/>
    </row>
    <row r="34" spans="1:27" ht="6" customHeight="1" x14ac:dyDescent="0.2">
      <c r="A34" s="54"/>
      <c r="B34" s="54"/>
      <c r="C34" s="54"/>
      <c r="D34" s="54"/>
      <c r="E34" s="54"/>
      <c r="F34" s="86"/>
      <c r="G34" s="86"/>
      <c r="H34" s="86"/>
      <c r="I34" s="632"/>
      <c r="J34" s="86"/>
      <c r="K34" s="86"/>
      <c r="L34" s="86"/>
      <c r="M34" s="86"/>
      <c r="N34" s="86"/>
      <c r="O34" s="133"/>
      <c r="P34" s="86"/>
      <c r="Q34" s="86"/>
      <c r="R34" s="86"/>
      <c r="S34" s="86"/>
      <c r="T34" s="86"/>
      <c r="U34" s="86"/>
      <c r="V34" s="86"/>
      <c r="W34" s="86"/>
      <c r="X34" s="86"/>
      <c r="AA34" s="86"/>
    </row>
    <row r="35" spans="1:27" s="152" customFormat="1" ht="15" customHeight="1" x14ac:dyDescent="0.25">
      <c r="A35" s="150"/>
      <c r="B35" s="150"/>
      <c r="C35" s="150"/>
      <c r="D35" s="150"/>
      <c r="E35" s="150"/>
      <c r="G35" s="151"/>
      <c r="H35" s="151"/>
      <c r="I35" s="151"/>
      <c r="J35" s="621"/>
      <c r="K35" s="151"/>
      <c r="L35" s="151"/>
      <c r="M35" s="151"/>
      <c r="N35" s="153"/>
      <c r="P35" s="685" t="s">
        <v>422</v>
      </c>
      <c r="Q35" s="685"/>
      <c r="R35" s="154"/>
      <c r="V35" s="153"/>
      <c r="W35" s="259"/>
      <c r="X35" s="685" t="s">
        <v>189</v>
      </c>
      <c r="Y35" s="685"/>
      <c r="AA35" s="43"/>
    </row>
    <row r="36" spans="1:27" s="43" customFormat="1" ht="30" x14ac:dyDescent="0.25">
      <c r="A36" s="134"/>
      <c r="B36" s="134"/>
      <c r="C36" s="134"/>
      <c r="D36" s="134"/>
      <c r="E36" s="134"/>
      <c r="F36" s="44" t="s">
        <v>329</v>
      </c>
      <c r="G36" s="44" t="s">
        <v>330</v>
      </c>
      <c r="H36" s="44" t="s">
        <v>331</v>
      </c>
      <c r="I36" s="44" t="s">
        <v>332</v>
      </c>
      <c r="J36" s="45" t="s">
        <v>412</v>
      </c>
      <c r="K36" s="44" t="s">
        <v>413</v>
      </c>
      <c r="L36" s="44" t="s">
        <v>414</v>
      </c>
      <c r="M36" s="44" t="s">
        <v>407</v>
      </c>
      <c r="N36" s="101"/>
      <c r="P36" s="44" t="s">
        <v>365</v>
      </c>
      <c r="Q36" s="44" t="s">
        <v>195</v>
      </c>
      <c r="R36" s="99"/>
      <c r="T36" s="44" t="s">
        <v>366</v>
      </c>
      <c r="U36" s="44" t="s">
        <v>415</v>
      </c>
      <c r="V36" s="98"/>
      <c r="W36" s="46"/>
      <c r="X36" s="44" t="s">
        <v>365</v>
      </c>
      <c r="Y36" s="44" t="s">
        <v>195</v>
      </c>
    </row>
    <row r="37" spans="1:27" s="43" customFormat="1" ht="15" x14ac:dyDescent="0.25">
      <c r="A37" s="677" t="s">
        <v>120</v>
      </c>
      <c r="B37" s="677"/>
      <c r="C37" s="677"/>
      <c r="D37" s="677"/>
      <c r="E37" s="677"/>
      <c r="F37" s="103"/>
      <c r="G37" s="103"/>
      <c r="H37" s="103"/>
      <c r="I37" s="103"/>
      <c r="J37" s="641"/>
      <c r="K37" s="103"/>
      <c r="L37" s="103"/>
      <c r="M37" s="103"/>
      <c r="N37" s="100"/>
      <c r="P37" s="666"/>
      <c r="Q37" s="666"/>
      <c r="R37" s="99"/>
      <c r="V37" s="98"/>
      <c r="W37" s="46"/>
      <c r="X37" s="104"/>
    </row>
    <row r="38" spans="1:27" ht="15" x14ac:dyDescent="0.25">
      <c r="A38" s="54"/>
      <c r="B38" s="676" t="s">
        <v>223</v>
      </c>
      <c r="C38" s="676"/>
      <c r="D38" s="676"/>
      <c r="E38" s="676"/>
      <c r="F38" s="115">
        <v>1422800.6895349966</v>
      </c>
      <c r="G38" s="115">
        <v>1413542.0941500003</v>
      </c>
      <c r="H38" s="115">
        <v>1422020.2059184993</v>
      </c>
      <c r="I38" s="115">
        <v>1452484.5648629987</v>
      </c>
      <c r="J38" s="116">
        <v>1491449.6070844987</v>
      </c>
      <c r="K38" s="115">
        <v>1553656.1000394989</v>
      </c>
      <c r="L38" s="115">
        <v>1596869.401549499</v>
      </c>
      <c r="M38" s="115">
        <v>1630152.3395499983</v>
      </c>
      <c r="N38" s="109"/>
      <c r="O38" s="110"/>
      <c r="P38" s="115">
        <v>177667.77468699962</v>
      </c>
      <c r="Q38" s="111">
        <v>0.12231990548123836</v>
      </c>
      <c r="R38" s="135"/>
      <c r="S38" s="110"/>
      <c r="T38" s="115">
        <v>1427711.8886166238</v>
      </c>
      <c r="U38" s="115">
        <v>1568031.8620558735</v>
      </c>
      <c r="V38" s="251"/>
      <c r="W38" s="139"/>
      <c r="X38" s="115">
        <v>140319.97343924968</v>
      </c>
      <c r="Y38" s="111">
        <v>9.8283116193150291E-2</v>
      </c>
    </row>
    <row r="39" spans="1:27" ht="15" x14ac:dyDescent="0.25">
      <c r="A39" s="54"/>
      <c r="B39" s="676" t="s">
        <v>224</v>
      </c>
      <c r="C39" s="676"/>
      <c r="D39" s="676"/>
      <c r="E39" s="676"/>
      <c r="F39" s="115">
        <v>1396062.8830629969</v>
      </c>
      <c r="G39" s="115">
        <v>1405912.1261230002</v>
      </c>
      <c r="H39" s="115">
        <v>1423599.234111499</v>
      </c>
      <c r="I39" s="115">
        <v>1458426.9392409986</v>
      </c>
      <c r="J39" s="116">
        <v>1480676.3830124987</v>
      </c>
      <c r="K39" s="115">
        <v>1511084.6525724991</v>
      </c>
      <c r="L39" s="115">
        <v>1535567.403592499</v>
      </c>
      <c r="M39" s="115">
        <v>1564681.9690679982</v>
      </c>
      <c r="N39" s="109"/>
      <c r="O39" s="110"/>
      <c r="P39" s="115">
        <v>106255.02982699964</v>
      </c>
      <c r="Q39" s="111">
        <v>7.2855915485418407E-2</v>
      </c>
      <c r="R39" s="135"/>
      <c r="S39" s="110"/>
      <c r="T39" s="115">
        <v>1421000.2956346236</v>
      </c>
      <c r="U39" s="115">
        <v>1523002.6020613736</v>
      </c>
      <c r="V39" s="251"/>
      <c r="W39" s="139"/>
      <c r="X39" s="115">
        <v>102002.30642675003</v>
      </c>
      <c r="Y39" s="111">
        <v>7.1782044479586443E-2</v>
      </c>
    </row>
    <row r="40" spans="1:27" ht="15" x14ac:dyDescent="0.25">
      <c r="A40" s="54"/>
      <c r="B40" s="76"/>
      <c r="C40" s="76"/>
      <c r="D40" s="54"/>
      <c r="E40" s="54"/>
      <c r="F40" s="136"/>
      <c r="G40" s="136"/>
      <c r="H40" s="136"/>
      <c r="I40" s="136"/>
      <c r="J40" s="645"/>
      <c r="K40" s="136"/>
      <c r="L40" s="136"/>
      <c r="M40" s="136"/>
      <c r="N40" s="109"/>
      <c r="O40" s="136"/>
      <c r="P40" s="136"/>
      <c r="Q40" s="111"/>
      <c r="R40" s="135"/>
      <c r="S40" s="110"/>
      <c r="T40" s="110"/>
      <c r="U40" s="110"/>
      <c r="V40" s="251"/>
      <c r="W40" s="139"/>
      <c r="X40" s="137"/>
      <c r="Y40" s="138"/>
    </row>
    <row r="41" spans="1:27" ht="15" x14ac:dyDescent="0.25">
      <c r="A41" s="54"/>
      <c r="B41" s="676" t="s">
        <v>6</v>
      </c>
      <c r="C41" s="676"/>
      <c r="D41" s="676"/>
      <c r="E41" s="676"/>
      <c r="F41" s="136">
        <v>0.18474573145863893</v>
      </c>
      <c r="G41" s="136">
        <v>0.24533798457027092</v>
      </c>
      <c r="H41" s="136">
        <v>0.23948713586670353</v>
      </c>
      <c r="I41" s="136">
        <v>0.23832641297682403</v>
      </c>
      <c r="J41" s="645">
        <v>0.21231860569732142</v>
      </c>
      <c r="K41" s="136">
        <v>0.25088055308126972</v>
      </c>
      <c r="L41" s="136">
        <v>0.24102785356806708</v>
      </c>
      <c r="M41" s="136">
        <v>0.22956592892619246</v>
      </c>
      <c r="N41" s="109"/>
      <c r="O41" s="110"/>
      <c r="P41" s="136">
        <v>-8.7604840506315673E-3</v>
      </c>
      <c r="Q41" s="111" t="s">
        <v>124</v>
      </c>
      <c r="R41" s="135"/>
      <c r="S41" s="110"/>
      <c r="T41" s="136">
        <v>0.22700184039864629</v>
      </c>
      <c r="U41" s="136">
        <v>0.23366266952038744</v>
      </c>
      <c r="V41" s="251"/>
      <c r="W41" s="139"/>
      <c r="X41" s="136">
        <v>6.6608291217411519E-3</v>
      </c>
      <c r="Y41" s="111" t="s">
        <v>124</v>
      </c>
    </row>
    <row r="42" spans="1:27" ht="15" x14ac:dyDescent="0.25">
      <c r="A42" s="54"/>
      <c r="B42" s="676" t="s">
        <v>177</v>
      </c>
      <c r="C42" s="676"/>
      <c r="D42" s="676"/>
      <c r="E42" s="676"/>
      <c r="F42" s="136">
        <v>0.18828403598216534</v>
      </c>
      <c r="G42" s="136">
        <v>0.24666944828219003</v>
      </c>
      <c r="H42" s="136">
        <v>0.23922150145897619</v>
      </c>
      <c r="I42" s="136">
        <v>0.23735534974974792</v>
      </c>
      <c r="J42" s="645">
        <v>0.21386341045011834</v>
      </c>
      <c r="K42" s="136">
        <v>0.25794855437941588</v>
      </c>
      <c r="L42" s="136">
        <v>0.25065002251515606</v>
      </c>
      <c r="M42" s="136">
        <v>0.23917156554370572</v>
      </c>
      <c r="N42" s="109"/>
      <c r="O42" s="110"/>
      <c r="P42" s="136">
        <v>1.8162157939577983E-3</v>
      </c>
      <c r="Q42" s="111" t="s">
        <v>124</v>
      </c>
      <c r="R42" s="135"/>
      <c r="S42" s="110"/>
      <c r="T42" s="136">
        <v>0.2280740034119835</v>
      </c>
      <c r="U42" s="136">
        <v>0.24057116533162337</v>
      </c>
      <c r="V42" s="251"/>
      <c r="W42" s="139"/>
      <c r="X42" s="136">
        <v>1.2497161919639871E-2</v>
      </c>
      <c r="Y42" s="111" t="s">
        <v>124</v>
      </c>
    </row>
    <row r="43" spans="1:27" ht="15" x14ac:dyDescent="0.25">
      <c r="A43" s="54"/>
      <c r="B43" s="76"/>
      <c r="C43" s="76"/>
      <c r="D43" s="54"/>
      <c r="E43" s="54"/>
      <c r="F43" s="136"/>
      <c r="G43" s="136"/>
      <c r="H43" s="136"/>
      <c r="I43" s="136"/>
      <c r="J43" s="645"/>
      <c r="K43" s="136"/>
      <c r="L43" s="136"/>
      <c r="M43" s="136"/>
      <c r="N43" s="109"/>
      <c r="O43" s="136"/>
      <c r="P43" s="136"/>
      <c r="Q43" s="111"/>
      <c r="R43" s="135"/>
      <c r="S43" s="110"/>
      <c r="T43" s="136"/>
      <c r="U43" s="136"/>
      <c r="V43" s="251"/>
      <c r="W43" s="139"/>
      <c r="X43" s="136"/>
      <c r="Y43" s="111"/>
    </row>
    <row r="44" spans="1:27" ht="15" x14ac:dyDescent="0.25">
      <c r="A44" s="54"/>
      <c r="B44" s="676" t="s">
        <v>341</v>
      </c>
      <c r="C44" s="676"/>
      <c r="D44" s="676"/>
      <c r="E44" s="676"/>
      <c r="F44" s="136">
        <v>0.18972055343696395</v>
      </c>
      <c r="G44" s="136">
        <v>0.24463686014411035</v>
      </c>
      <c r="H44" s="136">
        <v>0.23739631024517568</v>
      </c>
      <c r="I44" s="136">
        <v>0.24037060263495846</v>
      </c>
      <c r="J44" s="645">
        <v>0.20342955547735828</v>
      </c>
      <c r="K44" s="136">
        <v>0.25083632439020681</v>
      </c>
      <c r="L44" s="136">
        <v>0.2490087755886882</v>
      </c>
      <c r="M44" s="136">
        <v>0.23717579277837531</v>
      </c>
      <c r="N44" s="109"/>
      <c r="O44" s="136"/>
      <c r="P44" s="136">
        <v>-3.1948098565831584E-3</v>
      </c>
      <c r="Q44" s="111" t="s">
        <v>124</v>
      </c>
      <c r="R44" s="135"/>
      <c r="S44" s="110"/>
      <c r="T44" s="136">
        <v>0.22824061379447738</v>
      </c>
      <c r="U44" s="136">
        <v>0.23534475614445122</v>
      </c>
      <c r="V44" s="251"/>
      <c r="W44" s="139"/>
      <c r="X44" s="136">
        <v>7.1041423499738354E-3</v>
      </c>
      <c r="Y44" s="111" t="s">
        <v>124</v>
      </c>
    </row>
    <row r="45" spans="1:27" ht="9.75" customHeight="1" x14ac:dyDescent="0.25">
      <c r="A45" s="54"/>
      <c r="B45" s="54"/>
      <c r="C45" s="54"/>
      <c r="D45" s="54"/>
      <c r="E45" s="54"/>
      <c r="F45" s="110"/>
      <c r="G45" s="110"/>
      <c r="H45" s="110"/>
      <c r="I45" s="110"/>
      <c r="J45" s="139"/>
      <c r="K45" s="110"/>
      <c r="L45" s="110"/>
      <c r="M45" s="110"/>
      <c r="N45" s="109"/>
      <c r="O45" s="136"/>
      <c r="P45" s="110"/>
      <c r="Q45" s="111"/>
      <c r="R45" s="135"/>
      <c r="S45" s="110"/>
      <c r="T45" s="110"/>
      <c r="U45" s="110"/>
      <c r="V45" s="251"/>
      <c r="W45" s="139"/>
      <c r="X45" s="110"/>
      <c r="Y45" s="111"/>
    </row>
    <row r="46" spans="1:27" ht="15" x14ac:dyDescent="0.25">
      <c r="A46" s="677" t="s">
        <v>127</v>
      </c>
      <c r="B46" s="677"/>
      <c r="C46" s="677"/>
      <c r="D46" s="677"/>
      <c r="E46" s="677"/>
      <c r="F46" s="110"/>
      <c r="G46" s="110"/>
      <c r="H46" s="110"/>
      <c r="I46" s="110"/>
      <c r="J46" s="139"/>
      <c r="K46" s="110"/>
      <c r="L46" s="110"/>
      <c r="M46" s="110"/>
      <c r="N46" s="109"/>
      <c r="O46" s="136"/>
      <c r="P46" s="110"/>
      <c r="Q46" s="111"/>
      <c r="R46" s="135"/>
      <c r="S46" s="110"/>
      <c r="T46" s="110"/>
      <c r="U46" s="110"/>
      <c r="V46" s="251"/>
      <c r="W46" s="139"/>
      <c r="X46" s="110"/>
      <c r="Y46" s="111"/>
    </row>
    <row r="47" spans="1:27" ht="15" x14ac:dyDescent="0.25">
      <c r="A47" s="54"/>
      <c r="B47" s="676" t="s">
        <v>343</v>
      </c>
      <c r="C47" s="676"/>
      <c r="D47" s="676"/>
      <c r="E47" s="676"/>
      <c r="F47" s="136">
        <v>0.20744764712959637</v>
      </c>
      <c r="G47" s="136">
        <v>0.21051971648762041</v>
      </c>
      <c r="H47" s="136">
        <v>0.20559303109810978</v>
      </c>
      <c r="I47" s="136">
        <v>0.20361065430664921</v>
      </c>
      <c r="J47" s="645">
        <v>0.19721724571735497</v>
      </c>
      <c r="K47" s="136">
        <v>0.19076093404653713</v>
      </c>
      <c r="L47" s="136">
        <v>0.18869245737511209</v>
      </c>
      <c r="M47" s="136">
        <v>0.18457011420660163</v>
      </c>
      <c r="N47" s="109"/>
      <c r="O47" s="136"/>
      <c r="P47" s="136">
        <v>-1.9040540100047576E-2</v>
      </c>
      <c r="Q47" s="111" t="s">
        <v>124</v>
      </c>
      <c r="R47" s="135"/>
      <c r="S47" s="110"/>
      <c r="T47" s="136">
        <v>0.20361065430664921</v>
      </c>
      <c r="U47" s="136">
        <v>0.18457011420660163</v>
      </c>
      <c r="V47" s="251"/>
      <c r="W47" s="139"/>
      <c r="X47" s="136">
        <v>-1.9040540100047576E-2</v>
      </c>
      <c r="Y47" s="111" t="s">
        <v>124</v>
      </c>
    </row>
    <row r="48" spans="1:27" ht="15" x14ac:dyDescent="0.25">
      <c r="A48" s="54"/>
      <c r="B48" s="676"/>
      <c r="C48" s="676"/>
      <c r="D48" s="676"/>
      <c r="E48" s="676"/>
      <c r="F48" s="136"/>
      <c r="G48" s="136"/>
      <c r="H48" s="136"/>
      <c r="I48" s="136"/>
      <c r="J48" s="645"/>
      <c r="K48" s="136"/>
      <c r="L48" s="136"/>
      <c r="M48" s="136"/>
      <c r="N48" s="109"/>
      <c r="O48" s="136"/>
      <c r="P48" s="136"/>
      <c r="Q48" s="111"/>
      <c r="R48" s="135"/>
      <c r="S48" s="110"/>
      <c r="T48" s="136"/>
      <c r="U48" s="136"/>
      <c r="V48" s="251"/>
      <c r="W48" s="139"/>
      <c r="X48" s="136"/>
      <c r="Y48" s="111"/>
    </row>
    <row r="49" spans="1:25" ht="15" x14ac:dyDescent="0.25">
      <c r="A49" s="54"/>
      <c r="B49" s="676" t="s">
        <v>179</v>
      </c>
      <c r="C49" s="676"/>
      <c r="D49" s="676"/>
      <c r="E49" s="676"/>
      <c r="F49" s="140">
        <v>2.1387742924478652</v>
      </c>
      <c r="G49" s="140">
        <v>2.2011215591036608</v>
      </c>
      <c r="H49" s="140">
        <v>2.2268163632434037</v>
      </c>
      <c r="I49" s="140">
        <v>2.3216520825290434</v>
      </c>
      <c r="J49" s="646">
        <v>2.3056961037285317</v>
      </c>
      <c r="K49" s="140">
        <v>2.2982309363111142</v>
      </c>
      <c r="L49" s="140">
        <v>2.3372955535996542</v>
      </c>
      <c r="M49" s="140">
        <v>2.3692014957834822</v>
      </c>
      <c r="N49" s="141"/>
      <c r="O49" s="142"/>
      <c r="P49" s="140">
        <v>4.7549413254438733E-2</v>
      </c>
      <c r="Q49" s="111" t="s">
        <v>124</v>
      </c>
      <c r="R49" s="135"/>
      <c r="S49" s="110"/>
      <c r="T49" s="142">
        <v>2.3216520825290434</v>
      </c>
      <c r="U49" s="142">
        <v>2.3692014957834822</v>
      </c>
      <c r="V49" s="251"/>
      <c r="W49" s="139"/>
      <c r="X49" s="140">
        <v>4.7549413254438733E-2</v>
      </c>
      <c r="Y49" s="111" t="s">
        <v>124</v>
      </c>
    </row>
    <row r="50" spans="1:25" ht="15" x14ac:dyDescent="0.25">
      <c r="A50" s="54"/>
      <c r="B50" s="676" t="s">
        <v>180</v>
      </c>
      <c r="C50" s="676"/>
      <c r="D50" s="676"/>
      <c r="E50" s="676"/>
      <c r="F50" s="140">
        <v>2.1598241845586594</v>
      </c>
      <c r="G50" s="140">
        <v>2.2032564147243798</v>
      </c>
      <c r="H50" s="140">
        <v>2.2198725605258574</v>
      </c>
      <c r="I50" s="140">
        <v>2.3100040255933143</v>
      </c>
      <c r="J50" s="646">
        <v>2.3503680724137923</v>
      </c>
      <c r="K50" s="140">
        <v>2.3827065881733023</v>
      </c>
      <c r="L50" s="140">
        <v>2.4379439032906851</v>
      </c>
      <c r="M50" s="140">
        <v>2.4655309203423181</v>
      </c>
      <c r="N50" s="141"/>
      <c r="O50" s="142"/>
      <c r="P50" s="140">
        <v>0.15552689474900383</v>
      </c>
      <c r="Q50" s="111" t="s">
        <v>124</v>
      </c>
      <c r="R50" s="135"/>
      <c r="S50" s="110"/>
      <c r="T50" s="142">
        <v>2.3100040255933143</v>
      </c>
      <c r="U50" s="142">
        <v>2.4655309203423181</v>
      </c>
      <c r="V50" s="251"/>
      <c r="W50" s="139"/>
      <c r="X50" s="140">
        <v>0.15552689474900383</v>
      </c>
      <c r="Y50" s="111" t="s">
        <v>124</v>
      </c>
    </row>
    <row r="51" spans="1:25" ht="15" x14ac:dyDescent="0.25">
      <c r="A51" s="54"/>
      <c r="B51" s="676"/>
      <c r="C51" s="676"/>
      <c r="D51" s="676"/>
      <c r="E51" s="676"/>
      <c r="F51" s="136"/>
      <c r="G51" s="136"/>
      <c r="H51" s="136"/>
      <c r="I51" s="136"/>
      <c r="J51" s="645"/>
      <c r="K51" s="136"/>
      <c r="L51" s="136"/>
      <c r="M51" s="136"/>
      <c r="N51" s="109"/>
      <c r="O51" s="136"/>
      <c r="P51" s="136"/>
      <c r="Q51" s="111"/>
      <c r="R51" s="135"/>
      <c r="S51" s="110"/>
      <c r="T51" s="136"/>
      <c r="U51" s="136"/>
      <c r="V51" s="251"/>
      <c r="W51" s="139"/>
      <c r="X51" s="136"/>
      <c r="Y51" s="138"/>
    </row>
    <row r="52" spans="1:25" ht="15" x14ac:dyDescent="0.25">
      <c r="A52" s="54"/>
      <c r="B52" s="676" t="s">
        <v>344</v>
      </c>
      <c r="C52" s="676"/>
      <c r="D52" s="676"/>
      <c r="E52" s="676"/>
      <c r="F52" s="107">
        <v>43953046</v>
      </c>
      <c r="G52" s="107">
        <v>43168005</v>
      </c>
      <c r="H52" s="107">
        <v>42976742</v>
      </c>
      <c r="I52" s="107">
        <v>42694258</v>
      </c>
      <c r="J52" s="108">
        <v>42398643</v>
      </c>
      <c r="K52" s="107">
        <v>42008450</v>
      </c>
      <c r="L52" s="107">
        <v>41491998</v>
      </c>
      <c r="M52" s="107">
        <v>41206504</v>
      </c>
      <c r="N52" s="109"/>
      <c r="O52" s="136"/>
      <c r="P52" s="107">
        <v>-1487754</v>
      </c>
      <c r="Q52" s="111">
        <v>-3.4846699994177201E-2</v>
      </c>
      <c r="R52" s="135"/>
      <c r="S52" s="110"/>
      <c r="T52" s="143">
        <v>42694258</v>
      </c>
      <c r="U52" s="143">
        <v>41206504</v>
      </c>
      <c r="V52" s="251"/>
      <c r="W52" s="139"/>
      <c r="X52" s="107">
        <v>-1487754</v>
      </c>
      <c r="Y52" s="111">
        <v>-3.4846699994177201E-2</v>
      </c>
    </row>
    <row r="53" spans="1:25" ht="15" x14ac:dyDescent="0.25">
      <c r="A53" s="54"/>
      <c r="B53" s="676" t="s">
        <v>226</v>
      </c>
      <c r="C53" s="676"/>
      <c r="D53" s="676"/>
      <c r="E53" s="676"/>
      <c r="F53" s="128">
        <v>32.138783288603037</v>
      </c>
      <c r="G53" s="128">
        <v>32.413516259970777</v>
      </c>
      <c r="H53" s="128">
        <v>33.691982427262595</v>
      </c>
      <c r="I53" s="128">
        <v>34.404679014142815</v>
      </c>
      <c r="J53" s="644">
        <v>35.200903099375104</v>
      </c>
      <c r="K53" s="128">
        <v>36.414073391353391</v>
      </c>
      <c r="L53" s="128">
        <v>37.150200041656184</v>
      </c>
      <c r="M53" s="128">
        <v>38.535856191731234</v>
      </c>
      <c r="N53" s="109"/>
      <c r="O53" s="136"/>
      <c r="P53" s="144">
        <v>4.1311771775884196</v>
      </c>
      <c r="Q53" s="111">
        <v>0.12007602733018398</v>
      </c>
      <c r="R53" s="135"/>
      <c r="S53" s="110"/>
      <c r="T53" s="144">
        <v>34.404679014142815</v>
      </c>
      <c r="U53" s="667">
        <v>38.535856191731234</v>
      </c>
      <c r="V53" s="251"/>
      <c r="W53" s="139"/>
      <c r="X53" s="144">
        <v>4.1311771775884196</v>
      </c>
      <c r="Y53" s="111">
        <v>0.12007602733018398</v>
      </c>
    </row>
    <row r="54" spans="1:25" ht="10.5" customHeight="1" x14ac:dyDescent="0.25">
      <c r="A54" s="54"/>
      <c r="B54" s="54"/>
      <c r="C54" s="54"/>
      <c r="D54" s="54"/>
      <c r="E54" s="54"/>
      <c r="F54" s="110"/>
      <c r="G54" s="110"/>
      <c r="H54" s="110"/>
      <c r="I54" s="110"/>
      <c r="J54" s="139"/>
      <c r="K54" s="110"/>
      <c r="L54" s="110"/>
      <c r="M54" s="110"/>
      <c r="N54" s="109"/>
      <c r="O54" s="136"/>
      <c r="P54" s="110"/>
      <c r="Q54" s="111"/>
      <c r="R54" s="135"/>
      <c r="S54" s="110"/>
      <c r="T54" s="110"/>
      <c r="U54" s="110"/>
      <c r="V54" s="251"/>
      <c r="W54" s="139"/>
      <c r="X54" s="110"/>
      <c r="Y54" s="138"/>
    </row>
    <row r="55" spans="1:25" ht="15" x14ac:dyDescent="0.25">
      <c r="A55" s="677" t="s">
        <v>246</v>
      </c>
      <c r="B55" s="677"/>
      <c r="C55" s="677"/>
      <c r="D55" s="677"/>
      <c r="E55" s="677"/>
      <c r="F55" s="110"/>
      <c r="G55" s="110"/>
      <c r="H55" s="110"/>
      <c r="I55" s="110"/>
      <c r="J55" s="139"/>
      <c r="K55" s="110"/>
      <c r="L55" s="110"/>
      <c r="M55" s="110"/>
      <c r="N55" s="109"/>
      <c r="O55" s="136"/>
      <c r="P55" s="110"/>
      <c r="Q55" s="110"/>
      <c r="R55" s="135"/>
      <c r="S55" s="110"/>
      <c r="T55" s="110"/>
      <c r="U55" s="110"/>
      <c r="V55" s="251"/>
      <c r="W55" s="139"/>
      <c r="X55" s="110"/>
      <c r="Y55" s="138"/>
    </row>
    <row r="56" spans="1:25" ht="15" x14ac:dyDescent="0.25">
      <c r="A56" s="612"/>
      <c r="B56" s="676" t="s">
        <v>240</v>
      </c>
      <c r="C56" s="676"/>
      <c r="D56" s="676"/>
      <c r="E56" s="676"/>
      <c r="F56" s="107" t="s">
        <v>241</v>
      </c>
      <c r="G56" s="107" t="s">
        <v>241</v>
      </c>
      <c r="H56" s="107" t="s">
        <v>375</v>
      </c>
      <c r="I56" s="107" t="s">
        <v>375</v>
      </c>
      <c r="J56" s="108" t="s">
        <v>375</v>
      </c>
      <c r="K56" s="107" t="s">
        <v>375</v>
      </c>
      <c r="L56" s="107" t="s">
        <v>375</v>
      </c>
      <c r="M56" s="107" t="s">
        <v>375</v>
      </c>
      <c r="N56" s="109"/>
      <c r="O56" s="136"/>
      <c r="P56" s="111" t="s">
        <v>124</v>
      </c>
      <c r="Q56" s="111" t="s">
        <v>124</v>
      </c>
      <c r="R56" s="135"/>
      <c r="S56" s="110"/>
      <c r="T56" s="111" t="s">
        <v>124</v>
      </c>
      <c r="U56" s="111" t="s">
        <v>124</v>
      </c>
      <c r="V56" s="251"/>
      <c r="W56" s="139"/>
      <c r="X56" s="111" t="s">
        <v>124</v>
      </c>
      <c r="Y56" s="111" t="s">
        <v>124</v>
      </c>
    </row>
    <row r="57" spans="1:25" ht="15" x14ac:dyDescent="0.25">
      <c r="A57" s="612"/>
      <c r="B57" s="676" t="s">
        <v>109</v>
      </c>
      <c r="C57" s="676"/>
      <c r="D57" s="676"/>
      <c r="E57" s="676"/>
      <c r="F57" s="147" t="s">
        <v>118</v>
      </c>
      <c r="G57" s="147" t="s">
        <v>118</v>
      </c>
      <c r="H57" s="147" t="s">
        <v>118</v>
      </c>
      <c r="I57" s="147" t="s">
        <v>118</v>
      </c>
      <c r="J57" s="647" t="s">
        <v>118</v>
      </c>
      <c r="K57" s="147" t="s">
        <v>118</v>
      </c>
      <c r="L57" s="147" t="s">
        <v>118</v>
      </c>
      <c r="M57" s="147" t="s">
        <v>118</v>
      </c>
      <c r="N57" s="109"/>
      <c r="O57" s="136"/>
      <c r="P57" s="111" t="s">
        <v>124</v>
      </c>
      <c r="Q57" s="111" t="s">
        <v>124</v>
      </c>
      <c r="R57" s="135"/>
      <c r="S57" s="110"/>
      <c r="T57" s="111" t="s">
        <v>124</v>
      </c>
      <c r="U57" s="111" t="s">
        <v>124</v>
      </c>
      <c r="V57" s="251"/>
      <c r="W57" s="139"/>
      <c r="X57" s="111" t="s">
        <v>124</v>
      </c>
      <c r="Y57" s="111" t="s">
        <v>124</v>
      </c>
    </row>
    <row r="58" spans="1:25" ht="15" x14ac:dyDescent="0.25">
      <c r="A58" s="612"/>
      <c r="B58" s="676" t="s">
        <v>17</v>
      </c>
      <c r="C58" s="676"/>
      <c r="D58" s="676"/>
      <c r="E58" s="676"/>
      <c r="F58" s="107" t="s">
        <v>110</v>
      </c>
      <c r="G58" s="107" t="s">
        <v>110</v>
      </c>
      <c r="H58" s="107" t="s">
        <v>110</v>
      </c>
      <c r="I58" s="107" t="s">
        <v>110</v>
      </c>
      <c r="J58" s="108" t="s">
        <v>110</v>
      </c>
      <c r="K58" s="107" t="s">
        <v>110</v>
      </c>
      <c r="L58" s="107" t="s">
        <v>110</v>
      </c>
      <c r="M58" s="107" t="s">
        <v>110</v>
      </c>
      <c r="N58" s="109"/>
      <c r="O58" s="136"/>
      <c r="P58" s="111" t="s">
        <v>124</v>
      </c>
      <c r="Q58" s="111" t="s">
        <v>124</v>
      </c>
      <c r="R58" s="135"/>
      <c r="S58" s="110"/>
      <c r="T58" s="111" t="s">
        <v>124</v>
      </c>
      <c r="U58" s="111" t="s">
        <v>124</v>
      </c>
      <c r="V58" s="251"/>
      <c r="W58" s="139"/>
      <c r="X58" s="111" t="s">
        <v>124</v>
      </c>
      <c r="Y58" s="111" t="s">
        <v>124</v>
      </c>
    </row>
    <row r="59" spans="1:25" ht="15" x14ac:dyDescent="0.25">
      <c r="A59" s="54"/>
      <c r="B59" s="54"/>
      <c r="C59" s="54"/>
      <c r="D59" s="54"/>
      <c r="E59" s="54"/>
      <c r="F59" s="107"/>
      <c r="G59" s="107"/>
      <c r="H59" s="107"/>
      <c r="I59" s="107"/>
      <c r="J59" s="108"/>
      <c r="K59" s="107"/>
      <c r="L59" s="107"/>
      <c r="M59" s="107"/>
      <c r="N59" s="109"/>
      <c r="O59" s="136"/>
      <c r="P59" s="110"/>
      <c r="Q59" s="110"/>
      <c r="R59" s="135"/>
      <c r="S59" s="110"/>
      <c r="T59" s="110"/>
      <c r="U59" s="110"/>
      <c r="V59" s="251"/>
      <c r="W59" s="139"/>
      <c r="X59" s="110"/>
      <c r="Y59" s="110"/>
    </row>
    <row r="60" spans="1:25" ht="15" x14ac:dyDescent="0.25">
      <c r="A60" s="677" t="s">
        <v>239</v>
      </c>
      <c r="B60" s="677"/>
      <c r="C60" s="677"/>
      <c r="D60" s="677"/>
      <c r="E60" s="677"/>
      <c r="F60" s="110"/>
      <c r="G60" s="110"/>
      <c r="H60" s="110"/>
      <c r="I60" s="110"/>
      <c r="J60" s="139"/>
      <c r="K60" s="110"/>
      <c r="L60" s="110"/>
      <c r="M60" s="110"/>
      <c r="N60" s="109"/>
      <c r="O60" s="136"/>
      <c r="P60" s="110"/>
      <c r="Q60" s="110"/>
      <c r="R60" s="135"/>
      <c r="S60" s="110"/>
      <c r="T60" s="110"/>
      <c r="U60" s="110"/>
      <c r="V60" s="251"/>
      <c r="W60" s="139"/>
      <c r="X60" s="110"/>
      <c r="Y60" s="110"/>
    </row>
    <row r="61" spans="1:25" ht="15" x14ac:dyDescent="0.25">
      <c r="A61" s="612"/>
      <c r="B61" s="676" t="s">
        <v>240</v>
      </c>
      <c r="C61" s="676"/>
      <c r="D61" s="676"/>
      <c r="E61" s="676"/>
      <c r="F61" s="107" t="s">
        <v>242</v>
      </c>
      <c r="G61" s="107" t="s">
        <v>242</v>
      </c>
      <c r="H61" s="107" t="s">
        <v>376</v>
      </c>
      <c r="I61" s="107" t="s">
        <v>376</v>
      </c>
      <c r="J61" s="108" t="s">
        <v>376</v>
      </c>
      <c r="K61" s="107" t="s">
        <v>376</v>
      </c>
      <c r="L61" s="107" t="s">
        <v>376</v>
      </c>
      <c r="M61" s="107" t="s">
        <v>376</v>
      </c>
      <c r="N61" s="109"/>
      <c r="O61" s="136"/>
      <c r="P61" s="111" t="s">
        <v>124</v>
      </c>
      <c r="Q61" s="111" t="s">
        <v>124</v>
      </c>
      <c r="R61" s="135"/>
      <c r="S61" s="110"/>
      <c r="T61" s="111" t="s">
        <v>124</v>
      </c>
      <c r="U61" s="111" t="s">
        <v>124</v>
      </c>
      <c r="V61" s="251"/>
      <c r="W61" s="139"/>
      <c r="X61" s="111" t="s">
        <v>124</v>
      </c>
      <c r="Y61" s="111" t="s">
        <v>124</v>
      </c>
    </row>
    <row r="62" spans="1:25" ht="15" x14ac:dyDescent="0.25">
      <c r="A62" s="612"/>
      <c r="B62" s="676" t="s">
        <v>109</v>
      </c>
      <c r="C62" s="676"/>
      <c r="D62" s="676"/>
      <c r="E62" s="676"/>
      <c r="F62" s="107" t="s">
        <v>117</v>
      </c>
      <c r="G62" s="107" t="s">
        <v>117</v>
      </c>
      <c r="H62" s="107" t="s">
        <v>117</v>
      </c>
      <c r="I62" s="107" t="s">
        <v>117</v>
      </c>
      <c r="J62" s="108" t="s">
        <v>117</v>
      </c>
      <c r="K62" s="107" t="s">
        <v>117</v>
      </c>
      <c r="L62" s="107" t="s">
        <v>117</v>
      </c>
      <c r="M62" s="107" t="s">
        <v>117</v>
      </c>
      <c r="N62" s="109"/>
      <c r="O62" s="136"/>
      <c r="P62" s="111" t="s">
        <v>124</v>
      </c>
      <c r="Q62" s="111" t="s">
        <v>124</v>
      </c>
      <c r="R62" s="135"/>
      <c r="S62" s="110"/>
      <c r="T62" s="111" t="s">
        <v>124</v>
      </c>
      <c r="U62" s="111" t="s">
        <v>124</v>
      </c>
      <c r="V62" s="251"/>
      <c r="W62" s="139"/>
      <c r="X62" s="111" t="s">
        <v>124</v>
      </c>
      <c r="Y62" s="111" t="s">
        <v>124</v>
      </c>
    </row>
    <row r="63" spans="1:25" ht="15" x14ac:dyDescent="0.25">
      <c r="A63" s="612"/>
      <c r="B63" s="676" t="s">
        <v>17</v>
      </c>
      <c r="C63" s="676"/>
      <c r="D63" s="676"/>
      <c r="E63" s="676"/>
      <c r="F63" s="107" t="s">
        <v>243</v>
      </c>
      <c r="G63" s="107" t="s">
        <v>243</v>
      </c>
      <c r="H63" s="107" t="s">
        <v>243</v>
      </c>
      <c r="I63" s="107" t="s">
        <v>243</v>
      </c>
      <c r="J63" s="108" t="s">
        <v>243</v>
      </c>
      <c r="K63" s="107" t="s">
        <v>243</v>
      </c>
      <c r="L63" s="107" t="s">
        <v>243</v>
      </c>
      <c r="M63" s="107" t="s">
        <v>243</v>
      </c>
      <c r="N63" s="109"/>
      <c r="O63" s="136"/>
      <c r="P63" s="111" t="s">
        <v>124</v>
      </c>
      <c r="Q63" s="111" t="s">
        <v>124</v>
      </c>
      <c r="R63" s="135"/>
      <c r="S63" s="110"/>
      <c r="T63" s="111" t="s">
        <v>124</v>
      </c>
      <c r="U63" s="111" t="s">
        <v>124</v>
      </c>
      <c r="V63" s="251"/>
      <c r="W63" s="139"/>
      <c r="X63" s="111" t="s">
        <v>124</v>
      </c>
      <c r="Y63" s="111" t="s">
        <v>124</v>
      </c>
    </row>
    <row r="64" spans="1:25" ht="15" x14ac:dyDescent="0.25">
      <c r="A64" s="76"/>
      <c r="B64" s="76"/>
      <c r="C64" s="76"/>
      <c r="D64" s="76"/>
      <c r="E64" s="76"/>
      <c r="F64" s="107"/>
      <c r="G64" s="107"/>
      <c r="H64" s="107"/>
      <c r="I64" s="107"/>
      <c r="J64" s="107"/>
      <c r="K64" s="107"/>
      <c r="L64" s="107"/>
      <c r="M64" s="107"/>
      <c r="N64" s="110"/>
      <c r="O64" s="136"/>
      <c r="P64" s="111"/>
      <c r="Q64" s="111"/>
      <c r="R64" s="155"/>
      <c r="S64" s="110"/>
      <c r="T64" s="111"/>
      <c r="U64" s="111"/>
      <c r="V64" s="110"/>
      <c r="W64" s="110"/>
      <c r="X64" s="111"/>
      <c r="Y64" s="111"/>
    </row>
    <row r="65" spans="1:27" ht="15" x14ac:dyDescent="0.25">
      <c r="A65" s="633"/>
      <c r="B65" s="633"/>
      <c r="C65" s="633"/>
      <c r="D65" s="633"/>
      <c r="E65" s="633"/>
      <c r="F65" s="107"/>
      <c r="G65" s="107"/>
      <c r="H65" s="107"/>
      <c r="I65" s="107"/>
      <c r="J65" s="107"/>
      <c r="K65" s="107"/>
      <c r="L65" s="107"/>
      <c r="M65" s="107"/>
      <c r="N65" s="110"/>
      <c r="O65" s="136"/>
      <c r="P65" s="111"/>
      <c r="Q65" s="111"/>
      <c r="R65" s="155"/>
      <c r="S65" s="110"/>
      <c r="T65" s="111"/>
      <c r="U65" s="111"/>
      <c r="V65" s="110"/>
      <c r="W65" s="110"/>
      <c r="X65" s="111"/>
      <c r="Y65" s="111"/>
    </row>
    <row r="66" spans="1:27" ht="7.5" customHeight="1" x14ac:dyDescent="0.2"/>
    <row r="67" spans="1:27" ht="4.5" customHeight="1" x14ac:dyDescent="0.2">
      <c r="A67" s="7"/>
      <c r="B67" s="7"/>
      <c r="C67" s="7"/>
      <c r="D67" s="7"/>
      <c r="E67" s="7"/>
      <c r="F67" s="7"/>
      <c r="G67" s="7"/>
      <c r="H67" s="7"/>
      <c r="I67" s="7"/>
      <c r="J67" s="7"/>
      <c r="K67" s="7"/>
      <c r="L67" s="7"/>
      <c r="M67" s="7"/>
      <c r="N67" s="7"/>
      <c r="O67" s="149"/>
      <c r="P67" s="7"/>
      <c r="Q67" s="7"/>
      <c r="R67" s="7"/>
      <c r="S67" s="7"/>
      <c r="T67" s="7"/>
      <c r="U67" s="7"/>
      <c r="V67" s="7"/>
      <c r="W67" s="7"/>
      <c r="X67" s="84"/>
      <c r="Y67" s="7"/>
      <c r="Z67" s="7"/>
      <c r="AA67" s="7"/>
    </row>
    <row r="68" spans="1:27" ht="14.25" customHeight="1" x14ac:dyDescent="0.2">
      <c r="A68" s="678" t="s">
        <v>129</v>
      </c>
      <c r="B68" s="678"/>
      <c r="C68" s="683" t="s">
        <v>277</v>
      </c>
      <c r="D68" s="683"/>
      <c r="E68" s="683"/>
      <c r="F68" s="683"/>
      <c r="G68" s="683"/>
      <c r="H68" s="683"/>
      <c r="I68" s="683"/>
      <c r="J68" s="683"/>
      <c r="K68" s="683"/>
      <c r="L68" s="683"/>
      <c r="M68" s="683"/>
      <c r="N68" s="683"/>
      <c r="O68" s="683"/>
      <c r="P68" s="683"/>
      <c r="Q68" s="683"/>
      <c r="R68" s="683"/>
      <c r="S68" s="683"/>
      <c r="T68" s="683"/>
      <c r="U68" s="683"/>
      <c r="V68" s="683"/>
      <c r="W68" s="683"/>
      <c r="X68" s="683"/>
      <c r="Y68" s="683"/>
      <c r="Z68" s="605"/>
      <c r="AA68" s="88"/>
    </row>
    <row r="69" spans="1:27" ht="14.25" customHeight="1" x14ac:dyDescent="0.2">
      <c r="A69" s="678" t="s">
        <v>130</v>
      </c>
      <c r="B69" s="678"/>
      <c r="C69" s="683" t="s">
        <v>324</v>
      </c>
      <c r="D69" s="683"/>
      <c r="E69" s="683"/>
      <c r="F69" s="683"/>
      <c r="G69" s="683"/>
      <c r="H69" s="683"/>
      <c r="I69" s="683"/>
      <c r="J69" s="683"/>
      <c r="K69" s="683"/>
      <c r="L69" s="683"/>
      <c r="M69" s="683"/>
      <c r="N69" s="683"/>
      <c r="O69" s="683"/>
      <c r="P69" s="683"/>
      <c r="Q69" s="683"/>
      <c r="R69" s="683"/>
      <c r="S69" s="683"/>
      <c r="T69" s="683"/>
      <c r="U69" s="683"/>
      <c r="V69" s="683"/>
      <c r="W69" s="683"/>
      <c r="X69" s="683"/>
      <c r="Y69" s="683"/>
      <c r="Z69" s="605"/>
      <c r="AA69" s="604"/>
    </row>
  </sheetData>
  <mergeCells count="55">
    <mergeCell ref="A69:B69"/>
    <mergeCell ref="C69:Y69"/>
    <mergeCell ref="P3:Q3"/>
    <mergeCell ref="P35:Q35"/>
    <mergeCell ref="B53:E53"/>
    <mergeCell ref="X3:Y3"/>
    <mergeCell ref="X35:Y35"/>
    <mergeCell ref="C31:E31"/>
    <mergeCell ref="A37:E37"/>
    <mergeCell ref="B14:E14"/>
    <mergeCell ref="B21:E21"/>
    <mergeCell ref="B24:E24"/>
    <mergeCell ref="C11:E11"/>
    <mergeCell ref="C12:E12"/>
    <mergeCell ref="C32:E32"/>
    <mergeCell ref="C27:E27"/>
    <mergeCell ref="B29:E29"/>
    <mergeCell ref="B30:E30"/>
    <mergeCell ref="A68:B68"/>
    <mergeCell ref="C68:Y68"/>
    <mergeCell ref="B15:E15"/>
    <mergeCell ref="C26:E26"/>
    <mergeCell ref="B63:E63"/>
    <mergeCell ref="B56:E56"/>
    <mergeCell ref="B57:E57"/>
    <mergeCell ref="B58:E58"/>
    <mergeCell ref="B61:E61"/>
    <mergeCell ref="B62:E62"/>
    <mergeCell ref="A60:E60"/>
    <mergeCell ref="A55:E55"/>
    <mergeCell ref="B42:E42"/>
    <mergeCell ref="B38:E38"/>
    <mergeCell ref="A4:E4"/>
    <mergeCell ref="C23:E23"/>
    <mergeCell ref="B25:E25"/>
    <mergeCell ref="B20:E20"/>
    <mergeCell ref="A5:E5"/>
    <mergeCell ref="A6:E6"/>
    <mergeCell ref="B7:E7"/>
    <mergeCell ref="B9:E9"/>
    <mergeCell ref="B10:E10"/>
    <mergeCell ref="C16:E16"/>
    <mergeCell ref="C17:E17"/>
    <mergeCell ref="C22:E22"/>
    <mergeCell ref="A19:E19"/>
    <mergeCell ref="B39:E39"/>
    <mergeCell ref="B41:E41"/>
    <mergeCell ref="B44:E44"/>
    <mergeCell ref="B47:E47"/>
    <mergeCell ref="B49:E49"/>
    <mergeCell ref="B50:E50"/>
    <mergeCell ref="B51:E51"/>
    <mergeCell ref="B52:E52"/>
    <mergeCell ref="B48:E48"/>
    <mergeCell ref="A46:E46"/>
  </mergeCells>
  <phoneticPr fontId="7" type="noConversion"/>
  <pageMargins left="0.2" right="0.2" top="0.5" bottom="0.35" header="0.25" footer="0.25"/>
  <pageSetup scale="53"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N70"/>
  <sheetViews>
    <sheetView zoomScale="85" zoomScaleNormal="85" zoomScaleSheetLayoutView="70" workbookViewId="0"/>
  </sheetViews>
  <sheetFormatPr defaultRowHeight="14.25" x14ac:dyDescent="0.2"/>
  <cols>
    <col min="1" max="6" width="2.28515625" style="5" customWidth="1"/>
    <col min="7" max="7" width="38.7109375" style="5" customWidth="1"/>
    <col min="8" max="14" width="13.140625" style="5" customWidth="1"/>
    <col min="15" max="15" width="13.5703125" style="5" customWidth="1"/>
    <col min="16" max="17" width="0.7109375" style="5" customWidth="1"/>
    <col min="18" max="18" width="11.5703125" style="5" customWidth="1"/>
    <col min="19" max="19" width="10.5703125" style="86" bestFit="1" customWidth="1"/>
    <col min="20" max="21" width="0.85546875" style="5" customWidth="1"/>
    <col min="22" max="23" width="13.28515625" style="5" customWidth="1"/>
    <col min="24" max="25" width="0.85546875" style="5" customWidth="1"/>
    <col min="26" max="26" width="11.5703125" style="5" customWidth="1"/>
    <col min="27" max="27" width="10" style="5" customWidth="1"/>
    <col min="28" max="28" width="11.28515625" style="86" customWidth="1"/>
    <col min="29" max="39" width="9.140625" style="86" customWidth="1"/>
    <col min="40" max="40" width="10.85546875" style="86" customWidth="1"/>
    <col min="41" max="41" width="14" style="5" customWidth="1"/>
    <col min="42" max="42" width="13.85546875" style="5" customWidth="1"/>
    <col min="43" max="44" width="14" style="5" customWidth="1"/>
    <col min="45" max="16384" width="9.140625" style="5"/>
  </cols>
  <sheetData>
    <row r="1" spans="1:40" ht="18" customHeight="1" thickBot="1" x14ac:dyDescent="0.25">
      <c r="A1" s="35"/>
      <c r="B1" s="36"/>
      <c r="C1" s="36"/>
    </row>
    <row r="2" spans="1:40" s="43" customFormat="1" ht="18" customHeight="1" thickTop="1" x14ac:dyDescent="0.25">
      <c r="A2" s="37"/>
      <c r="B2" s="38"/>
      <c r="C2" s="38"/>
      <c r="D2" s="39"/>
      <c r="E2" s="39"/>
      <c r="F2" s="39"/>
      <c r="G2" s="39"/>
      <c r="H2" s="8"/>
      <c r="I2" s="8"/>
      <c r="J2" s="8"/>
      <c r="K2" s="8"/>
      <c r="L2" s="8"/>
      <c r="M2" s="8"/>
      <c r="N2" s="8"/>
      <c r="O2" s="8"/>
      <c r="P2" s="9"/>
      <c r="Q2" s="39"/>
      <c r="R2" s="40"/>
      <c r="S2" s="40"/>
      <c r="T2" s="40"/>
      <c r="U2" s="40"/>
      <c r="V2" s="40"/>
      <c r="W2" s="40"/>
      <c r="X2" s="40"/>
      <c r="Y2" s="40"/>
      <c r="Z2" s="40"/>
      <c r="AA2" s="40"/>
      <c r="AB2" s="40"/>
      <c r="AC2" s="40"/>
      <c r="AD2" s="40"/>
      <c r="AE2" s="40"/>
      <c r="AF2" s="40"/>
      <c r="AG2" s="40"/>
      <c r="AH2" s="40"/>
      <c r="AI2" s="40"/>
      <c r="AJ2" s="40"/>
      <c r="AK2" s="40"/>
      <c r="AL2" s="40"/>
      <c r="AM2" s="40"/>
      <c r="AN2" s="40"/>
    </row>
    <row r="3" spans="1:40" s="43" customFormat="1" ht="18" customHeight="1" x14ac:dyDescent="0.25">
      <c r="A3" s="42"/>
      <c r="B3" s="42"/>
      <c r="C3" s="42"/>
      <c r="D3" s="42"/>
      <c r="E3" s="42"/>
      <c r="F3" s="42"/>
      <c r="G3" s="42"/>
      <c r="H3" s="157"/>
      <c r="I3" s="157"/>
      <c r="J3" s="157"/>
      <c r="K3" s="157"/>
      <c r="L3" s="622"/>
      <c r="M3" s="157"/>
      <c r="N3" s="157"/>
      <c r="O3" s="157"/>
      <c r="P3" s="100"/>
      <c r="Q3" s="104"/>
      <c r="R3" s="684" t="s">
        <v>422</v>
      </c>
      <c r="S3" s="684"/>
      <c r="T3" s="99"/>
      <c r="V3" s="158"/>
      <c r="X3" s="159"/>
      <c r="Y3" s="61"/>
      <c r="Z3" s="684" t="s">
        <v>189</v>
      </c>
      <c r="AA3" s="684"/>
    </row>
    <row r="4" spans="1:40" s="43" customFormat="1" ht="30" x14ac:dyDescent="0.25">
      <c r="A4" s="681" t="s">
        <v>67</v>
      </c>
      <c r="B4" s="681"/>
      <c r="C4" s="681"/>
      <c r="D4" s="681"/>
      <c r="E4" s="681"/>
      <c r="F4" s="681"/>
      <c r="G4" s="681"/>
      <c r="H4" s="44" t="s">
        <v>329</v>
      </c>
      <c r="I4" s="44" t="s">
        <v>330</v>
      </c>
      <c r="J4" s="44" t="s">
        <v>331</v>
      </c>
      <c r="K4" s="44" t="s">
        <v>332</v>
      </c>
      <c r="L4" s="45" t="s">
        <v>412</v>
      </c>
      <c r="M4" s="44" t="s">
        <v>413</v>
      </c>
      <c r="N4" s="44" t="s">
        <v>414</v>
      </c>
      <c r="O4" s="44" t="s">
        <v>407</v>
      </c>
      <c r="P4" s="100"/>
      <c r="Q4" s="104"/>
      <c r="R4" s="44" t="s">
        <v>194</v>
      </c>
      <c r="S4" s="44" t="s">
        <v>195</v>
      </c>
      <c r="T4" s="99"/>
      <c r="V4" s="44" t="s">
        <v>366</v>
      </c>
      <c r="W4" s="44" t="s">
        <v>415</v>
      </c>
      <c r="X4" s="160"/>
      <c r="Y4" s="104"/>
      <c r="Z4" s="44" t="s">
        <v>194</v>
      </c>
      <c r="AA4" s="44" t="s">
        <v>195</v>
      </c>
    </row>
    <row r="5" spans="1:40" s="43" customFormat="1" ht="15" x14ac:dyDescent="0.25">
      <c r="A5" s="687" t="s">
        <v>125</v>
      </c>
      <c r="B5" s="687"/>
      <c r="C5" s="687"/>
      <c r="D5" s="687"/>
      <c r="E5" s="687"/>
      <c r="F5" s="687"/>
      <c r="G5" s="687"/>
      <c r="H5" s="613"/>
      <c r="I5" s="104"/>
      <c r="J5" s="104"/>
      <c r="K5" s="104"/>
      <c r="L5" s="161"/>
      <c r="M5" s="619"/>
      <c r="N5" s="619"/>
      <c r="O5" s="619"/>
      <c r="P5" s="100"/>
      <c r="Q5" s="162"/>
      <c r="R5" s="104"/>
      <c r="T5" s="99"/>
      <c r="V5" s="41"/>
      <c r="W5" s="41"/>
      <c r="X5" s="160"/>
      <c r="Y5" s="162"/>
    </row>
    <row r="6" spans="1:40" ht="15" x14ac:dyDescent="0.25">
      <c r="A6" s="688" t="s">
        <v>41</v>
      </c>
      <c r="B6" s="688"/>
      <c r="C6" s="688"/>
      <c r="D6" s="688"/>
      <c r="E6" s="688"/>
      <c r="F6" s="688"/>
      <c r="G6" s="688"/>
      <c r="H6" s="47"/>
      <c r="I6" s="47"/>
      <c r="J6" s="47"/>
      <c r="K6" s="47"/>
      <c r="L6" s="48"/>
      <c r="M6" s="47"/>
      <c r="N6" s="47"/>
      <c r="O6" s="47"/>
      <c r="P6" s="100"/>
      <c r="Q6" s="103"/>
      <c r="R6" s="104"/>
      <c r="S6" s="43"/>
      <c r="T6" s="99"/>
      <c r="U6" s="43"/>
      <c r="V6" s="47"/>
      <c r="W6" s="47"/>
      <c r="X6" s="163"/>
      <c r="Y6" s="103"/>
    </row>
    <row r="7" spans="1:40" ht="15" x14ac:dyDescent="0.25">
      <c r="A7" s="54"/>
      <c r="B7" s="675" t="s">
        <v>42</v>
      </c>
      <c r="C7" s="675"/>
      <c r="D7" s="675"/>
      <c r="E7" s="675"/>
      <c r="F7" s="675"/>
      <c r="G7" s="675"/>
      <c r="H7" s="165">
        <v>656087.26457999961</v>
      </c>
      <c r="I7" s="165">
        <v>667190.51454000012</v>
      </c>
      <c r="J7" s="165">
        <v>670221.66295000003</v>
      </c>
      <c r="K7" s="165">
        <v>673604.71340000012</v>
      </c>
      <c r="L7" s="166">
        <v>677285.86014999973</v>
      </c>
      <c r="M7" s="165">
        <v>687262.37826999929</v>
      </c>
      <c r="N7" s="165">
        <v>692257.88459000038</v>
      </c>
      <c r="O7" s="165">
        <v>697060.15394000022</v>
      </c>
      <c r="P7" s="167"/>
      <c r="Q7" s="168"/>
      <c r="R7" s="165">
        <v>23455.440540000098</v>
      </c>
      <c r="S7" s="111">
        <v>3.4820778526933764E-2</v>
      </c>
      <c r="T7" s="135"/>
      <c r="U7" s="110"/>
      <c r="V7" s="165">
        <v>2667104.1554699996</v>
      </c>
      <c r="W7" s="165">
        <v>2753866.2769499994</v>
      </c>
      <c r="X7" s="169"/>
      <c r="Y7" s="168"/>
      <c r="Z7" s="165">
        <v>86762.12147999974</v>
      </c>
      <c r="AA7" s="111">
        <v>3.253045866321274E-2</v>
      </c>
    </row>
    <row r="8" spans="1:40" ht="15" x14ac:dyDescent="0.25">
      <c r="A8" s="54"/>
      <c r="B8" s="675" t="s">
        <v>43</v>
      </c>
      <c r="C8" s="675"/>
      <c r="D8" s="675"/>
      <c r="E8" s="675"/>
      <c r="F8" s="675"/>
      <c r="G8" s="675"/>
      <c r="H8" s="107">
        <v>-394249.10080900003</v>
      </c>
      <c r="I8" s="107">
        <v>-403449.20109099976</v>
      </c>
      <c r="J8" s="107">
        <v>-391175.05905000004</v>
      </c>
      <c r="K8" s="107">
        <v>-392290.43354999978</v>
      </c>
      <c r="L8" s="108">
        <v>-389794.81851000001</v>
      </c>
      <c r="M8" s="107">
        <v>-400587.85263999971</v>
      </c>
      <c r="N8" s="107">
        <v>-388981.58210000041</v>
      </c>
      <c r="O8" s="107">
        <v>-390364.42178999999</v>
      </c>
      <c r="P8" s="109"/>
      <c r="Q8" s="168"/>
      <c r="R8" s="107">
        <v>1926.0117599997902</v>
      </c>
      <c r="S8" s="111">
        <v>4.9096577313153074E-3</v>
      </c>
      <c r="T8" s="135"/>
      <c r="U8" s="110"/>
      <c r="V8" s="107">
        <v>-1581163.7944999996</v>
      </c>
      <c r="W8" s="107">
        <v>-1569728.6750400001</v>
      </c>
      <c r="X8" s="171"/>
      <c r="Y8" s="168"/>
      <c r="Z8" s="107">
        <v>11435.119459999492</v>
      </c>
      <c r="AA8" s="111">
        <v>7.2320903753146839E-3</v>
      </c>
    </row>
    <row r="9" spans="1:40" ht="15" x14ac:dyDescent="0.25">
      <c r="A9" s="54"/>
      <c r="B9" s="54"/>
      <c r="C9" s="675" t="s">
        <v>44</v>
      </c>
      <c r="D9" s="675"/>
      <c r="E9" s="675"/>
      <c r="F9" s="675"/>
      <c r="G9" s="675"/>
      <c r="H9" s="129">
        <v>261838.16377099958</v>
      </c>
      <c r="I9" s="129">
        <v>263741.31344900036</v>
      </c>
      <c r="J9" s="129">
        <v>279046.60389999999</v>
      </c>
      <c r="K9" s="129">
        <v>281314.27985000034</v>
      </c>
      <c r="L9" s="130">
        <v>287491.04163999972</v>
      </c>
      <c r="M9" s="129">
        <v>286674.52562999958</v>
      </c>
      <c r="N9" s="129">
        <v>303276.30248999997</v>
      </c>
      <c r="O9" s="129">
        <v>306695.73215000023</v>
      </c>
      <c r="P9" s="109"/>
      <c r="Q9" s="168"/>
      <c r="R9" s="129">
        <v>25381.452299999888</v>
      </c>
      <c r="S9" s="119">
        <v>9.0224542861931989E-2</v>
      </c>
      <c r="T9" s="135"/>
      <c r="U9" s="110"/>
      <c r="V9" s="129">
        <v>1085940.3609700003</v>
      </c>
      <c r="W9" s="129">
        <v>1184137.6019099995</v>
      </c>
      <c r="X9" s="171"/>
      <c r="Y9" s="168"/>
      <c r="Z9" s="129">
        <v>98197.240939999232</v>
      </c>
      <c r="AA9" s="119">
        <v>9.042599802836869E-2</v>
      </c>
    </row>
    <row r="10" spans="1:40" ht="15" x14ac:dyDescent="0.25">
      <c r="A10" s="54"/>
      <c r="B10" s="675" t="s">
        <v>45</v>
      </c>
      <c r="C10" s="675"/>
      <c r="D10" s="675"/>
      <c r="E10" s="675"/>
      <c r="F10" s="675"/>
      <c r="G10" s="675"/>
      <c r="H10" s="172">
        <v>19017.026644000009</v>
      </c>
      <c r="I10" s="172">
        <v>20030.10871600001</v>
      </c>
      <c r="J10" s="172">
        <v>20622.346793000001</v>
      </c>
      <c r="K10" s="172">
        <v>21760.390826999999</v>
      </c>
      <c r="L10" s="173">
        <v>24111.375441</v>
      </c>
      <c r="M10" s="172">
        <v>24868.136065999999</v>
      </c>
      <c r="N10" s="172">
        <v>22675.096381999982</v>
      </c>
      <c r="O10" s="172">
        <v>22418.057519999988</v>
      </c>
      <c r="P10" s="109"/>
      <c r="Q10" s="168"/>
      <c r="R10" s="172">
        <v>657.6666929999883</v>
      </c>
      <c r="S10" s="111">
        <v>3.0223110339726269E-2</v>
      </c>
      <c r="T10" s="135"/>
      <c r="U10" s="110"/>
      <c r="V10" s="172">
        <v>81429.872980000015</v>
      </c>
      <c r="W10" s="172">
        <v>94072.665408999965</v>
      </c>
      <c r="X10" s="171"/>
      <c r="Y10" s="168"/>
      <c r="Z10" s="172">
        <v>12642.79242899995</v>
      </c>
      <c r="AA10" s="111">
        <v>0.15525988149465916</v>
      </c>
    </row>
    <row r="11" spans="1:40" ht="15" x14ac:dyDescent="0.25">
      <c r="A11" s="54"/>
      <c r="B11" s="675" t="s">
        <v>103</v>
      </c>
      <c r="C11" s="675"/>
      <c r="D11" s="675"/>
      <c r="E11" s="675"/>
      <c r="F11" s="675"/>
      <c r="G11" s="675"/>
      <c r="H11" s="107"/>
      <c r="I11" s="107"/>
      <c r="J11" s="107"/>
      <c r="K11" s="107"/>
      <c r="L11" s="108"/>
      <c r="M11" s="107"/>
      <c r="N11" s="107"/>
      <c r="O11" s="107"/>
      <c r="P11" s="109"/>
      <c r="Q11" s="174"/>
      <c r="R11" s="107"/>
      <c r="S11" s="111"/>
      <c r="T11" s="135"/>
      <c r="U11" s="110"/>
      <c r="V11" s="107"/>
      <c r="W11" s="107"/>
      <c r="X11" s="171"/>
      <c r="Y11" s="174"/>
      <c r="Z11" s="107"/>
      <c r="AA11" s="111"/>
    </row>
    <row r="12" spans="1:40" s="64" customFormat="1" ht="15" x14ac:dyDescent="0.25">
      <c r="A12" s="54"/>
      <c r="B12" s="54"/>
      <c r="C12" s="675" t="s">
        <v>345</v>
      </c>
      <c r="D12" s="675"/>
      <c r="E12" s="675"/>
      <c r="F12" s="675"/>
      <c r="G12" s="675"/>
      <c r="H12" s="172">
        <v>64460.904379999971</v>
      </c>
      <c r="I12" s="172">
        <v>64307.421190000001</v>
      </c>
      <c r="J12" s="172">
        <v>64180.779799999997</v>
      </c>
      <c r="K12" s="172">
        <v>67041.486450000011</v>
      </c>
      <c r="L12" s="173">
        <v>66996.757830000002</v>
      </c>
      <c r="M12" s="172">
        <v>71438.389340000009</v>
      </c>
      <c r="N12" s="172">
        <v>69034.162089999983</v>
      </c>
      <c r="O12" s="172">
        <v>75417.546320000009</v>
      </c>
      <c r="P12" s="109"/>
      <c r="Q12" s="168"/>
      <c r="R12" s="172">
        <v>8376.0598699999973</v>
      </c>
      <c r="S12" s="111">
        <v>0.12493845696943069</v>
      </c>
      <c r="T12" s="135"/>
      <c r="U12" s="110"/>
      <c r="V12" s="172">
        <v>259990.59181999997</v>
      </c>
      <c r="W12" s="172">
        <v>282886.85558000003</v>
      </c>
      <c r="X12" s="171"/>
      <c r="Y12" s="168"/>
      <c r="Z12" s="172">
        <v>22896.26376000006</v>
      </c>
      <c r="AA12" s="111">
        <v>8.8065739608962065E-2</v>
      </c>
      <c r="AB12" s="43"/>
      <c r="AC12" s="43"/>
      <c r="AD12" s="43"/>
      <c r="AE12" s="43"/>
      <c r="AF12" s="43"/>
      <c r="AG12" s="43"/>
      <c r="AH12" s="43"/>
      <c r="AI12" s="43"/>
      <c r="AJ12" s="43"/>
      <c r="AK12" s="43"/>
      <c r="AL12" s="43"/>
      <c r="AM12" s="43"/>
      <c r="AN12" s="43"/>
    </row>
    <row r="13" spans="1:40" s="64" customFormat="1" ht="15" x14ac:dyDescent="0.25">
      <c r="A13" s="54"/>
      <c r="B13" s="54"/>
      <c r="C13" s="675" t="s">
        <v>346</v>
      </c>
      <c r="D13" s="675"/>
      <c r="E13" s="675"/>
      <c r="F13" s="675"/>
      <c r="G13" s="675"/>
      <c r="H13" s="172">
        <v>74649.311489999978</v>
      </c>
      <c r="I13" s="172">
        <v>75672.20796</v>
      </c>
      <c r="J13" s="172">
        <v>78318.380250000031</v>
      </c>
      <c r="K13" s="172">
        <v>75011.663870000004</v>
      </c>
      <c r="L13" s="173">
        <v>73639.222720000005</v>
      </c>
      <c r="M13" s="172">
        <v>79316.677400000015</v>
      </c>
      <c r="N13" s="172">
        <v>81009.419810000021</v>
      </c>
      <c r="O13" s="172">
        <v>84183.616829999999</v>
      </c>
      <c r="P13" s="109"/>
      <c r="Q13" s="168"/>
      <c r="R13" s="172">
        <v>9171.9529599999951</v>
      </c>
      <c r="S13" s="111">
        <v>0.12227369034095249</v>
      </c>
      <c r="T13" s="135"/>
      <c r="U13" s="110"/>
      <c r="V13" s="172">
        <v>303651.56357</v>
      </c>
      <c r="W13" s="172">
        <v>318148.93676000001</v>
      </c>
      <c r="X13" s="171"/>
      <c r="Y13" s="168"/>
      <c r="Z13" s="172">
        <v>14497.373190000013</v>
      </c>
      <c r="AA13" s="111">
        <v>4.7743449826359849E-2</v>
      </c>
      <c r="AB13" s="43"/>
      <c r="AC13" s="43"/>
      <c r="AD13" s="43"/>
      <c r="AE13" s="43"/>
      <c r="AF13" s="43"/>
      <c r="AG13" s="43"/>
      <c r="AH13" s="43"/>
      <c r="AI13" s="43"/>
      <c r="AJ13" s="43"/>
      <c r="AK13" s="43"/>
      <c r="AL13" s="43"/>
      <c r="AM13" s="43"/>
      <c r="AN13" s="43"/>
    </row>
    <row r="14" spans="1:40" s="64" customFormat="1" ht="15" x14ac:dyDescent="0.25">
      <c r="A14" s="54"/>
      <c r="B14" s="54"/>
      <c r="C14" s="675" t="s">
        <v>347</v>
      </c>
      <c r="D14" s="675"/>
      <c r="E14" s="675"/>
      <c r="F14" s="675"/>
      <c r="G14" s="675"/>
      <c r="H14" s="172">
        <v>20595.022980000002</v>
      </c>
      <c r="I14" s="172">
        <v>20437.553010000003</v>
      </c>
      <c r="J14" s="172">
        <v>20306.073399999997</v>
      </c>
      <c r="K14" s="172">
        <v>20463.199539999998</v>
      </c>
      <c r="L14" s="173">
        <v>19612.697319999999</v>
      </c>
      <c r="M14" s="172">
        <v>19896.54276</v>
      </c>
      <c r="N14" s="172">
        <v>20448.568029999991</v>
      </c>
      <c r="O14" s="172">
        <v>20597.50404</v>
      </c>
      <c r="P14" s="109"/>
      <c r="Q14" s="168"/>
      <c r="R14" s="172">
        <v>134.30450000000201</v>
      </c>
      <c r="S14" s="111">
        <v>6.5632209536672492E-3</v>
      </c>
      <c r="T14" s="135"/>
      <c r="U14" s="110"/>
      <c r="V14" s="172">
        <v>81801.848930000007</v>
      </c>
      <c r="W14" s="172">
        <v>80555.312149999998</v>
      </c>
      <c r="X14" s="171"/>
      <c r="Y14" s="168"/>
      <c r="Z14" s="172">
        <v>-1246.5367800000095</v>
      </c>
      <c r="AA14" s="111">
        <v>-1.5238491504839991E-2</v>
      </c>
      <c r="AB14" s="43"/>
      <c r="AC14" s="43"/>
      <c r="AD14" s="43"/>
      <c r="AE14" s="43"/>
      <c r="AF14" s="43"/>
      <c r="AG14" s="43"/>
      <c r="AH14" s="43"/>
      <c r="AI14" s="43"/>
      <c r="AJ14" s="43"/>
      <c r="AK14" s="43"/>
      <c r="AL14" s="43"/>
      <c r="AM14" s="43"/>
      <c r="AN14" s="43"/>
    </row>
    <row r="15" spans="1:40" s="64" customFormat="1" ht="15" x14ac:dyDescent="0.25">
      <c r="A15" s="54"/>
      <c r="B15" s="54"/>
      <c r="C15" s="675" t="s">
        <v>19</v>
      </c>
      <c r="D15" s="675"/>
      <c r="E15" s="675"/>
      <c r="F15" s="675"/>
      <c r="G15" s="675"/>
      <c r="H15" s="172">
        <v>7121.6402099999978</v>
      </c>
      <c r="I15" s="172">
        <v>7522.7262100000025</v>
      </c>
      <c r="J15" s="172">
        <v>8074.1471400000009</v>
      </c>
      <c r="K15" s="172">
        <v>9444.2572599999985</v>
      </c>
      <c r="L15" s="173">
        <v>7066.26415</v>
      </c>
      <c r="M15" s="172">
        <v>7816.6103400000002</v>
      </c>
      <c r="N15" s="172">
        <v>9226.7222900000015</v>
      </c>
      <c r="O15" s="172">
        <v>8103.0802099999983</v>
      </c>
      <c r="P15" s="109"/>
      <c r="Q15" s="168"/>
      <c r="R15" s="172">
        <v>-1341.1770500000002</v>
      </c>
      <c r="S15" s="111">
        <v>-0.14200979633204108</v>
      </c>
      <c r="T15" s="135"/>
      <c r="U15" s="110"/>
      <c r="V15" s="172">
        <v>32162.770819999998</v>
      </c>
      <c r="W15" s="172">
        <v>32212.67699</v>
      </c>
      <c r="X15" s="171"/>
      <c r="Y15" s="168"/>
      <c r="Z15" s="172">
        <v>49.906170000002021</v>
      </c>
      <c r="AA15" s="111">
        <v>1.5516750804619272E-3</v>
      </c>
      <c r="AB15" s="43"/>
      <c r="AC15" s="43"/>
      <c r="AD15" s="43"/>
      <c r="AE15" s="43"/>
      <c r="AF15" s="43"/>
      <c r="AG15" s="43"/>
      <c r="AH15" s="43"/>
      <c r="AI15" s="43"/>
      <c r="AJ15" s="43"/>
      <c r="AK15" s="43"/>
      <c r="AL15" s="43"/>
      <c r="AM15" s="43"/>
      <c r="AN15" s="43"/>
    </row>
    <row r="16" spans="1:40" ht="15" x14ac:dyDescent="0.25">
      <c r="A16" s="54"/>
      <c r="B16" s="675" t="s">
        <v>122</v>
      </c>
      <c r="C16" s="675"/>
      <c r="D16" s="675"/>
      <c r="E16" s="675"/>
      <c r="F16" s="675"/>
      <c r="G16" s="675"/>
      <c r="H16" s="107">
        <v>-1656.2621100000001</v>
      </c>
      <c r="I16" s="107">
        <v>1312.6054899999999</v>
      </c>
      <c r="J16" s="107">
        <v>-126.375</v>
      </c>
      <c r="K16" s="107">
        <v>-1650.8925800000002</v>
      </c>
      <c r="L16" s="108">
        <v>2847.2732000000001</v>
      </c>
      <c r="M16" s="107">
        <v>1067.08411</v>
      </c>
      <c r="N16" s="107">
        <v>285.14658000000031</v>
      </c>
      <c r="O16" s="107">
        <v>765.70961000000011</v>
      </c>
      <c r="P16" s="109"/>
      <c r="Q16" s="168"/>
      <c r="R16" s="107">
        <v>2416.6021900000005</v>
      </c>
      <c r="S16" s="111">
        <v>1.4638155257806054</v>
      </c>
      <c r="T16" s="135"/>
      <c r="U16" s="110"/>
      <c r="V16" s="107">
        <v>-2120.9242000000004</v>
      </c>
      <c r="W16" s="107">
        <v>4965.2135000000007</v>
      </c>
      <c r="X16" s="171"/>
      <c r="Y16" s="168"/>
      <c r="Z16" s="107">
        <v>7086.1377000000011</v>
      </c>
      <c r="AA16" s="111" t="s">
        <v>124</v>
      </c>
    </row>
    <row r="17" spans="1:27" ht="15" x14ac:dyDescent="0.25">
      <c r="A17" s="54"/>
      <c r="B17" s="675" t="s">
        <v>121</v>
      </c>
      <c r="C17" s="675"/>
      <c r="D17" s="675"/>
      <c r="E17" s="675"/>
      <c r="F17" s="675"/>
      <c r="G17" s="675"/>
      <c r="H17" s="172">
        <v>13896.77228000001</v>
      </c>
      <c r="I17" s="172">
        <v>14790.275550000009</v>
      </c>
      <c r="J17" s="172">
        <v>14359.49815000001</v>
      </c>
      <c r="K17" s="172">
        <v>13940.088710000011</v>
      </c>
      <c r="L17" s="173">
        <v>13222.895960000002</v>
      </c>
      <c r="M17" s="172">
        <v>13825.380669999991</v>
      </c>
      <c r="N17" s="172">
        <v>14698.146600000011</v>
      </c>
      <c r="O17" s="172">
        <v>13778.16725000001</v>
      </c>
      <c r="P17" s="109"/>
      <c r="Q17" s="168"/>
      <c r="R17" s="172">
        <v>-161.92146000000139</v>
      </c>
      <c r="S17" s="111">
        <v>-1.161552579531621E-2</v>
      </c>
      <c r="T17" s="135"/>
      <c r="U17" s="110"/>
      <c r="V17" s="172">
        <v>56986.634690000035</v>
      </c>
      <c r="W17" s="172">
        <v>55524.590480000013</v>
      </c>
      <c r="X17" s="171"/>
      <c r="Y17" s="168"/>
      <c r="Z17" s="172">
        <v>-1462.0442100000218</v>
      </c>
      <c r="AA17" s="111">
        <v>-2.5655914197308796E-2</v>
      </c>
    </row>
    <row r="18" spans="1:27" ht="15" x14ac:dyDescent="0.25">
      <c r="A18" s="86"/>
      <c r="B18" s="676" t="s">
        <v>367</v>
      </c>
      <c r="C18" s="676"/>
      <c r="D18" s="676"/>
      <c r="E18" s="676"/>
      <c r="F18" s="676"/>
      <c r="G18" s="676"/>
      <c r="H18" s="175">
        <v>459922.57964499958</v>
      </c>
      <c r="I18" s="175">
        <v>467814.21157500043</v>
      </c>
      <c r="J18" s="175">
        <v>484781.45443300006</v>
      </c>
      <c r="K18" s="175">
        <v>487324.47392700042</v>
      </c>
      <c r="L18" s="176">
        <v>494987.52826099971</v>
      </c>
      <c r="M18" s="175">
        <v>504903.34631599957</v>
      </c>
      <c r="N18" s="175">
        <v>520653.56427199993</v>
      </c>
      <c r="O18" s="175">
        <v>531959.41393000027</v>
      </c>
      <c r="P18" s="109"/>
      <c r="Q18" s="168"/>
      <c r="R18" s="175">
        <v>44634.940002999851</v>
      </c>
      <c r="S18" s="177">
        <v>9.159182924534591E-2</v>
      </c>
      <c r="T18" s="135"/>
      <c r="U18" s="110"/>
      <c r="V18" s="175">
        <v>1899842.7195800007</v>
      </c>
      <c r="W18" s="175">
        <v>2052503.8527789996</v>
      </c>
      <c r="X18" s="171"/>
      <c r="Y18" s="168"/>
      <c r="Z18" s="175">
        <v>152661.13319899887</v>
      </c>
      <c r="AA18" s="177">
        <v>8.0354616529913464E-2</v>
      </c>
    </row>
    <row r="19" spans="1:27" ht="15" x14ac:dyDescent="0.25">
      <c r="A19" s="688" t="s">
        <v>47</v>
      </c>
      <c r="B19" s="688"/>
      <c r="C19" s="688"/>
      <c r="D19" s="688"/>
      <c r="E19" s="688"/>
      <c r="F19" s="688"/>
      <c r="G19" s="688"/>
      <c r="H19" s="172"/>
      <c r="I19" s="172"/>
      <c r="J19" s="172"/>
      <c r="K19" s="172"/>
      <c r="L19" s="173"/>
      <c r="M19" s="172"/>
      <c r="N19" s="172"/>
      <c r="O19" s="172"/>
      <c r="P19" s="109"/>
      <c r="Q19" s="174"/>
      <c r="R19" s="172"/>
      <c r="S19" s="111"/>
      <c r="T19" s="135"/>
      <c r="U19" s="110"/>
      <c r="V19" s="172"/>
      <c r="W19" s="172"/>
      <c r="X19" s="171"/>
      <c r="Y19" s="174"/>
      <c r="Z19" s="172"/>
      <c r="AA19" s="111"/>
    </row>
    <row r="20" spans="1:27" ht="15" x14ac:dyDescent="0.25">
      <c r="A20" s="54"/>
      <c r="B20" s="675" t="s">
        <v>48</v>
      </c>
      <c r="C20" s="675"/>
      <c r="D20" s="675"/>
      <c r="E20" s="675"/>
      <c r="F20" s="675"/>
      <c r="G20" s="675"/>
      <c r="H20" s="172">
        <v>116890.2601799999</v>
      </c>
      <c r="I20" s="172">
        <v>105069.4490600001</v>
      </c>
      <c r="J20" s="172">
        <v>118786.7976699999</v>
      </c>
      <c r="K20" s="172">
        <v>116836.62036900011</v>
      </c>
      <c r="L20" s="173">
        <v>122284.24171099991</v>
      </c>
      <c r="M20" s="172">
        <v>115067.91166</v>
      </c>
      <c r="N20" s="172">
        <v>128684.22881999999</v>
      </c>
      <c r="O20" s="172">
        <v>127783.79995</v>
      </c>
      <c r="P20" s="109"/>
      <c r="Q20" s="168"/>
      <c r="R20" s="172">
        <v>10947.179580999888</v>
      </c>
      <c r="S20" s="111">
        <v>9.3696475868831855E-2</v>
      </c>
      <c r="T20" s="135"/>
      <c r="U20" s="110"/>
      <c r="V20" s="172">
        <v>457583.12727900001</v>
      </c>
      <c r="W20" s="172">
        <v>493820.18214099994</v>
      </c>
      <c r="X20" s="171"/>
      <c r="Y20" s="168"/>
      <c r="Z20" s="172">
        <v>36237.054861999932</v>
      </c>
      <c r="AA20" s="111">
        <v>7.9192288136763586E-2</v>
      </c>
    </row>
    <row r="21" spans="1:27" ht="15" x14ac:dyDescent="0.25">
      <c r="A21" s="54"/>
      <c r="B21" s="675" t="s">
        <v>225</v>
      </c>
      <c r="C21" s="675"/>
      <c r="D21" s="675"/>
      <c r="E21" s="675"/>
      <c r="F21" s="675"/>
      <c r="G21" s="675"/>
      <c r="H21" s="172">
        <v>60164.643859999996</v>
      </c>
      <c r="I21" s="172">
        <v>53846.73545</v>
      </c>
      <c r="J21" s="172">
        <v>59534.424280000021</v>
      </c>
      <c r="K21" s="172">
        <v>66183.725830000025</v>
      </c>
      <c r="L21" s="173">
        <v>64628.492319999998</v>
      </c>
      <c r="M21" s="172">
        <v>58761.691740000009</v>
      </c>
      <c r="N21" s="172">
        <v>63883.106119999997</v>
      </c>
      <c r="O21" s="172">
        <v>67279.02919999999</v>
      </c>
      <c r="P21" s="109"/>
      <c r="Q21" s="168"/>
      <c r="R21" s="172">
        <v>1095.3033699999651</v>
      </c>
      <c r="S21" s="111">
        <v>1.6549436530868159E-2</v>
      </c>
      <c r="T21" s="135"/>
      <c r="U21" s="110"/>
      <c r="V21" s="172">
        <v>239729.52942000004</v>
      </c>
      <c r="W21" s="172">
        <v>254552.31938</v>
      </c>
      <c r="X21" s="171"/>
      <c r="Y21" s="168"/>
      <c r="Z21" s="172">
        <v>14822.789959999966</v>
      </c>
      <c r="AA21" s="111">
        <v>6.183130628864171E-2</v>
      </c>
    </row>
    <row r="22" spans="1:27" ht="15" x14ac:dyDescent="0.25">
      <c r="A22" s="54"/>
      <c r="B22" s="675" t="s">
        <v>49</v>
      </c>
      <c r="C22" s="675"/>
      <c r="D22" s="675"/>
      <c r="E22" s="675"/>
      <c r="F22" s="675"/>
      <c r="G22" s="675"/>
      <c r="H22" s="172">
        <v>5877.0461199999982</v>
      </c>
      <c r="I22" s="172">
        <v>6416.9167600000119</v>
      </c>
      <c r="J22" s="172">
        <v>6584.0047099999874</v>
      </c>
      <c r="K22" s="172">
        <v>5612.4452999999967</v>
      </c>
      <c r="L22" s="173">
        <v>5618.6006900000139</v>
      </c>
      <c r="M22" s="172">
        <v>5828.8198999999868</v>
      </c>
      <c r="N22" s="172">
        <v>6979.5621599999968</v>
      </c>
      <c r="O22" s="172">
        <v>6623.7892199999933</v>
      </c>
      <c r="P22" s="109"/>
      <c r="Q22" s="168"/>
      <c r="R22" s="172">
        <v>1011.3439199999966</v>
      </c>
      <c r="S22" s="111">
        <v>0.18019666401024831</v>
      </c>
      <c r="T22" s="135"/>
      <c r="U22" s="110"/>
      <c r="V22" s="172">
        <v>24490.412889999992</v>
      </c>
      <c r="W22" s="172">
        <v>25050.771969999994</v>
      </c>
      <c r="X22" s="171"/>
      <c r="Y22" s="168"/>
      <c r="Z22" s="172">
        <v>560.359080000002</v>
      </c>
      <c r="AA22" s="111">
        <v>2.2880752665007525E-2</v>
      </c>
    </row>
    <row r="23" spans="1:27" ht="15" x14ac:dyDescent="0.25">
      <c r="A23" s="54"/>
      <c r="B23" s="675" t="s">
        <v>50</v>
      </c>
      <c r="C23" s="675"/>
      <c r="D23" s="675"/>
      <c r="E23" s="675"/>
      <c r="F23" s="675"/>
      <c r="G23" s="675"/>
      <c r="H23" s="172">
        <v>41108.767961999984</v>
      </c>
      <c r="I23" s="172">
        <v>43450.844046999999</v>
      </c>
      <c r="J23" s="172">
        <v>41925.418083999968</v>
      </c>
      <c r="K23" s="172">
        <v>41671.254935000004</v>
      </c>
      <c r="L23" s="173">
        <v>43402.397664000018</v>
      </c>
      <c r="M23" s="172">
        <v>44569.321956999971</v>
      </c>
      <c r="N23" s="172">
        <v>44853.962607999965</v>
      </c>
      <c r="O23" s="172">
        <v>45991.362829999998</v>
      </c>
      <c r="P23" s="109"/>
      <c r="Q23" s="168"/>
      <c r="R23" s="172">
        <v>4320.1078949999937</v>
      </c>
      <c r="S23" s="111">
        <v>0.10367117337211514</v>
      </c>
      <c r="T23" s="135"/>
      <c r="U23" s="110"/>
      <c r="V23" s="172">
        <v>168156.28502799995</v>
      </c>
      <c r="W23" s="172">
        <v>178817.04505899997</v>
      </c>
      <c r="X23" s="171"/>
      <c r="Y23" s="168"/>
      <c r="Z23" s="172">
        <v>10660.760031000013</v>
      </c>
      <c r="AA23" s="111">
        <v>6.3397927881344865E-2</v>
      </c>
    </row>
    <row r="24" spans="1:27" ht="15" x14ac:dyDescent="0.25">
      <c r="A24" s="54"/>
      <c r="B24" s="675" t="s">
        <v>104</v>
      </c>
      <c r="C24" s="675"/>
      <c r="D24" s="675"/>
      <c r="E24" s="675"/>
      <c r="F24" s="675"/>
      <c r="G24" s="675"/>
      <c r="H24" s="172"/>
      <c r="I24" s="172"/>
      <c r="J24" s="172"/>
      <c r="K24" s="172"/>
      <c r="L24" s="173"/>
      <c r="M24" s="172"/>
      <c r="N24" s="172"/>
      <c r="O24" s="172"/>
      <c r="P24" s="109"/>
      <c r="Q24" s="174"/>
      <c r="R24" s="172"/>
      <c r="S24" s="111"/>
      <c r="T24" s="135"/>
      <c r="U24" s="110"/>
      <c r="V24" s="172"/>
      <c r="W24" s="172"/>
      <c r="X24" s="171"/>
      <c r="Y24" s="174"/>
      <c r="Z24" s="172"/>
      <c r="AA24" s="111"/>
    </row>
    <row r="25" spans="1:27" ht="15" x14ac:dyDescent="0.25">
      <c r="A25" s="54"/>
      <c r="B25" s="54"/>
      <c r="C25" s="675" t="s">
        <v>345</v>
      </c>
      <c r="D25" s="675"/>
      <c r="E25" s="675"/>
      <c r="F25" s="675"/>
      <c r="G25" s="675"/>
      <c r="H25" s="172">
        <v>46258.787270000001</v>
      </c>
      <c r="I25" s="172">
        <v>45904.680299999985</v>
      </c>
      <c r="J25" s="172">
        <v>45633.800090000004</v>
      </c>
      <c r="K25" s="172">
        <v>47424.205399999992</v>
      </c>
      <c r="L25" s="173">
        <v>47830.82208999998</v>
      </c>
      <c r="M25" s="172">
        <v>50678.652219000025</v>
      </c>
      <c r="N25" s="172">
        <v>48651.722590000005</v>
      </c>
      <c r="O25" s="172">
        <v>52529.229839999985</v>
      </c>
      <c r="P25" s="109"/>
      <c r="Q25" s="168"/>
      <c r="R25" s="172">
        <v>5105.0244399999938</v>
      </c>
      <c r="S25" s="111">
        <v>0.10764596679989907</v>
      </c>
      <c r="T25" s="135"/>
      <c r="U25" s="110"/>
      <c r="V25" s="172">
        <v>185221.47305999999</v>
      </c>
      <c r="W25" s="172">
        <v>199690.42673900002</v>
      </c>
      <c r="X25" s="171"/>
      <c r="Y25" s="168"/>
      <c r="Z25" s="172">
        <v>14468.953679000027</v>
      </c>
      <c r="AA25" s="111">
        <v>7.8117042478724946E-2</v>
      </c>
    </row>
    <row r="26" spans="1:27" ht="15" x14ac:dyDescent="0.25">
      <c r="A26" s="54"/>
      <c r="B26" s="54"/>
      <c r="C26" s="675" t="s">
        <v>346</v>
      </c>
      <c r="D26" s="675"/>
      <c r="E26" s="675"/>
      <c r="F26" s="675"/>
      <c r="G26" s="675"/>
      <c r="H26" s="172">
        <v>32483.703980000002</v>
      </c>
      <c r="I26" s="172">
        <v>33349.532399999996</v>
      </c>
      <c r="J26" s="172">
        <v>34813.036380000005</v>
      </c>
      <c r="K26" s="172">
        <v>33296.6201</v>
      </c>
      <c r="L26" s="173">
        <v>32342.554829999997</v>
      </c>
      <c r="M26" s="172">
        <v>35664.966091000017</v>
      </c>
      <c r="N26" s="172">
        <v>35874.859139999993</v>
      </c>
      <c r="O26" s="172">
        <v>37772.354960000011</v>
      </c>
      <c r="P26" s="109"/>
      <c r="Q26" s="168"/>
      <c r="R26" s="172">
        <v>4475.7348600000114</v>
      </c>
      <c r="S26" s="111">
        <v>0.13442009569013316</v>
      </c>
      <c r="T26" s="135"/>
      <c r="U26" s="110"/>
      <c r="V26" s="172">
        <v>133942.89286000002</v>
      </c>
      <c r="W26" s="172">
        <v>141654.73502100003</v>
      </c>
      <c r="X26" s="171"/>
      <c r="Y26" s="168"/>
      <c r="Z26" s="172">
        <v>7711.8421610000078</v>
      </c>
      <c r="AA26" s="111">
        <v>5.7575598050286926E-2</v>
      </c>
    </row>
    <row r="27" spans="1:27" ht="15" x14ac:dyDescent="0.25">
      <c r="A27" s="54"/>
      <c r="B27" s="54"/>
      <c r="C27" s="675" t="s">
        <v>23</v>
      </c>
      <c r="D27" s="675"/>
      <c r="E27" s="675"/>
      <c r="F27" s="675"/>
      <c r="G27" s="675"/>
      <c r="H27" s="172">
        <v>3776.7898500000001</v>
      </c>
      <c r="I27" s="172">
        <v>3699.937930000001</v>
      </c>
      <c r="J27" s="172">
        <v>4141.2606299999998</v>
      </c>
      <c r="K27" s="172">
        <v>4601.9834600000013</v>
      </c>
      <c r="L27" s="173">
        <v>3625.8870499999998</v>
      </c>
      <c r="M27" s="172">
        <v>3755.1908300000009</v>
      </c>
      <c r="N27" s="172">
        <v>4534.8876900000005</v>
      </c>
      <c r="O27" s="172">
        <v>3936.7179000000001</v>
      </c>
      <c r="P27" s="109"/>
      <c r="Q27" s="168"/>
      <c r="R27" s="172">
        <v>-665.26556000000119</v>
      </c>
      <c r="S27" s="111">
        <v>-0.14456061517439722</v>
      </c>
      <c r="T27" s="135"/>
      <c r="U27" s="110"/>
      <c r="V27" s="172">
        <v>16219.971870000003</v>
      </c>
      <c r="W27" s="172">
        <v>15852.68347</v>
      </c>
      <c r="X27" s="171"/>
      <c r="Y27" s="168"/>
      <c r="Z27" s="172">
        <v>-367.28840000000309</v>
      </c>
      <c r="AA27" s="111">
        <v>-2.2644206965569975E-2</v>
      </c>
    </row>
    <row r="28" spans="1:27" ht="15" x14ac:dyDescent="0.25">
      <c r="A28" s="54"/>
      <c r="B28" s="675" t="s">
        <v>119</v>
      </c>
      <c r="C28" s="675"/>
      <c r="D28" s="675"/>
      <c r="E28" s="675"/>
      <c r="F28" s="675"/>
      <c r="G28" s="675"/>
      <c r="H28" s="172">
        <v>7172.9526899999983</v>
      </c>
      <c r="I28" s="172">
        <v>7228.5033800000001</v>
      </c>
      <c r="J28" s="172">
        <v>7215.7367099999992</v>
      </c>
      <c r="K28" s="172">
        <v>7192.2915500000008</v>
      </c>
      <c r="L28" s="173">
        <v>7179.8706700000012</v>
      </c>
      <c r="M28" s="172">
        <v>7200.6754099999998</v>
      </c>
      <c r="N28" s="172">
        <v>7208.6221499999992</v>
      </c>
      <c r="O28" s="172">
        <v>7222.2579800000012</v>
      </c>
      <c r="P28" s="109"/>
      <c r="Q28" s="168"/>
      <c r="R28" s="172">
        <v>29.9664300000004</v>
      </c>
      <c r="S28" s="111">
        <v>4.1664648591727901E-3</v>
      </c>
      <c r="T28" s="135"/>
      <c r="U28" s="110"/>
      <c r="V28" s="172">
        <v>28809.484329999999</v>
      </c>
      <c r="W28" s="172">
        <v>28811.426210000001</v>
      </c>
      <c r="X28" s="171"/>
      <c r="Y28" s="168"/>
      <c r="Z28" s="172">
        <v>1.9418800000021292</v>
      </c>
      <c r="AA28" s="111" t="s">
        <v>124</v>
      </c>
    </row>
    <row r="29" spans="1:27" ht="15" x14ac:dyDescent="0.25">
      <c r="A29" s="54"/>
      <c r="B29" s="675" t="s">
        <v>52</v>
      </c>
      <c r="C29" s="675"/>
      <c r="D29" s="675"/>
      <c r="E29" s="675"/>
      <c r="F29" s="675"/>
      <c r="G29" s="675"/>
      <c r="H29" s="172">
        <v>63227.699386000022</v>
      </c>
      <c r="I29" s="172">
        <v>55083.257037000039</v>
      </c>
      <c r="J29" s="172">
        <v>54711.711753999894</v>
      </c>
      <c r="K29" s="172">
        <v>56583.746940999845</v>
      </c>
      <c r="L29" s="173">
        <v>65706.185115000088</v>
      </c>
      <c r="M29" s="172">
        <v>55916.657800000023</v>
      </c>
      <c r="N29" s="172">
        <v>54844.235403000064</v>
      </c>
      <c r="O29" s="172">
        <v>60676.256870000012</v>
      </c>
      <c r="P29" s="109"/>
      <c r="Q29" s="168"/>
      <c r="R29" s="172">
        <v>4092.5099290001672</v>
      </c>
      <c r="S29" s="111">
        <v>7.2326598188477115E-2</v>
      </c>
      <c r="T29" s="135"/>
      <c r="U29" s="110"/>
      <c r="V29" s="172">
        <v>229606.4151179998</v>
      </c>
      <c r="W29" s="172">
        <v>237143.33518800017</v>
      </c>
      <c r="X29" s="171"/>
      <c r="Y29" s="168"/>
      <c r="Z29" s="172">
        <v>7536.9200700003712</v>
      </c>
      <c r="AA29" s="111">
        <v>3.2825389770259603E-2</v>
      </c>
    </row>
    <row r="30" spans="1:27" ht="15" x14ac:dyDescent="0.25">
      <c r="A30" s="54"/>
      <c r="B30" s="676" t="s">
        <v>369</v>
      </c>
      <c r="C30" s="676"/>
      <c r="D30" s="676"/>
      <c r="E30" s="676"/>
      <c r="F30" s="676"/>
      <c r="G30" s="676"/>
      <c r="H30" s="175">
        <v>376960.6512979999</v>
      </c>
      <c r="I30" s="175">
        <v>354049.85636400012</v>
      </c>
      <c r="J30" s="175">
        <v>373346.19030799973</v>
      </c>
      <c r="K30" s="175">
        <v>379402.89388500003</v>
      </c>
      <c r="L30" s="176">
        <v>392619.05214000004</v>
      </c>
      <c r="M30" s="175">
        <v>377443.88760700007</v>
      </c>
      <c r="N30" s="175">
        <v>395515.18668100005</v>
      </c>
      <c r="O30" s="175">
        <v>409814.79874999996</v>
      </c>
      <c r="P30" s="109"/>
      <c r="Q30" s="178"/>
      <c r="R30" s="175">
        <v>30411.904864999931</v>
      </c>
      <c r="S30" s="177">
        <v>8.0157282285300696E-2</v>
      </c>
      <c r="T30" s="135"/>
      <c r="U30" s="110"/>
      <c r="V30" s="175">
        <v>1483759.5918549998</v>
      </c>
      <c r="W30" s="175">
        <v>1575392.9251780002</v>
      </c>
      <c r="X30" s="171"/>
      <c r="Y30" s="178"/>
      <c r="Z30" s="175">
        <v>91633.333323000465</v>
      </c>
      <c r="AA30" s="177">
        <v>6.175753391992584E-2</v>
      </c>
    </row>
    <row r="31" spans="1:27" ht="15" x14ac:dyDescent="0.25">
      <c r="A31" s="179"/>
      <c r="B31" s="675" t="s">
        <v>370</v>
      </c>
      <c r="C31" s="675"/>
      <c r="D31" s="675"/>
      <c r="E31" s="675"/>
      <c r="F31" s="675"/>
      <c r="G31" s="675"/>
      <c r="H31" s="180">
        <v>82961.928346999688</v>
      </c>
      <c r="I31" s="180">
        <v>113764.35521100031</v>
      </c>
      <c r="J31" s="180">
        <v>111435.26412500034</v>
      </c>
      <c r="K31" s="180">
        <v>107921.58004200039</v>
      </c>
      <c r="L31" s="181">
        <v>102368.47612099966</v>
      </c>
      <c r="M31" s="180">
        <v>127459.4587089995</v>
      </c>
      <c r="N31" s="180">
        <v>125138.37759099988</v>
      </c>
      <c r="O31" s="180">
        <v>122144.61518000031</v>
      </c>
      <c r="P31" s="109"/>
      <c r="Q31" s="178"/>
      <c r="R31" s="180">
        <v>14223.035137999919</v>
      </c>
      <c r="S31" s="111">
        <v>0.13179046426548488</v>
      </c>
      <c r="T31" s="135"/>
      <c r="U31" s="110"/>
      <c r="V31" s="180">
        <v>416083.12772500073</v>
      </c>
      <c r="W31" s="180">
        <v>477110.92760099936</v>
      </c>
      <c r="X31" s="171"/>
      <c r="Y31" s="178"/>
      <c r="Z31" s="180">
        <v>61027.799875998637</v>
      </c>
      <c r="AA31" s="111">
        <v>0.14667213306551899</v>
      </c>
    </row>
    <row r="32" spans="1:27" ht="15" x14ac:dyDescent="0.25">
      <c r="A32" s="675" t="s">
        <v>53</v>
      </c>
      <c r="B32" s="675"/>
      <c r="C32" s="675"/>
      <c r="D32" s="675"/>
      <c r="E32" s="675"/>
      <c r="F32" s="675"/>
      <c r="G32" s="675"/>
      <c r="H32" s="182">
        <v>17247.839820000001</v>
      </c>
      <c r="I32" s="182">
        <v>27065.463090000001</v>
      </c>
      <c r="J32" s="182">
        <v>26296.377559999997</v>
      </c>
      <c r="K32" s="182">
        <v>21380.220980000002</v>
      </c>
      <c r="L32" s="183">
        <v>23202.85086000001</v>
      </c>
      <c r="M32" s="182">
        <v>30013.933290000001</v>
      </c>
      <c r="N32" s="182">
        <v>28915.876519999998</v>
      </c>
      <c r="O32" s="182">
        <v>28587.756149999997</v>
      </c>
      <c r="P32" s="109"/>
      <c r="Q32" s="184"/>
      <c r="R32" s="182">
        <v>7207.5351699999956</v>
      </c>
      <c r="S32" s="111">
        <v>0.33711228601155435</v>
      </c>
      <c r="T32" s="135"/>
      <c r="U32" s="110"/>
      <c r="V32" s="182">
        <v>91989.90144999999</v>
      </c>
      <c r="W32" s="182">
        <v>110720.41682000001</v>
      </c>
      <c r="X32" s="171"/>
      <c r="Y32" s="178"/>
      <c r="Z32" s="182">
        <v>18730.515370000023</v>
      </c>
      <c r="AA32" s="111">
        <v>0.20361490853624592</v>
      </c>
    </row>
    <row r="33" spans="1:27" ht="15.75" thickBot="1" x14ac:dyDescent="0.3">
      <c r="A33" s="179"/>
      <c r="B33" s="676" t="s">
        <v>368</v>
      </c>
      <c r="C33" s="676"/>
      <c r="D33" s="676"/>
      <c r="E33" s="676"/>
      <c r="F33" s="676"/>
      <c r="G33" s="676"/>
      <c r="H33" s="186">
        <v>65714.088526999694</v>
      </c>
      <c r="I33" s="186">
        <v>86698.892121000303</v>
      </c>
      <c r="J33" s="186">
        <v>85138.886565000343</v>
      </c>
      <c r="K33" s="186">
        <v>86541.359062000396</v>
      </c>
      <c r="L33" s="187">
        <v>79165.625260999659</v>
      </c>
      <c r="M33" s="186">
        <v>97445.525418999503</v>
      </c>
      <c r="N33" s="186">
        <v>96222.50107099989</v>
      </c>
      <c r="O33" s="186">
        <v>93556.859030000312</v>
      </c>
      <c r="P33" s="167"/>
      <c r="Q33" s="178"/>
      <c r="R33" s="186">
        <v>7015.4999679999164</v>
      </c>
      <c r="S33" s="123">
        <v>8.1065285362272116E-2</v>
      </c>
      <c r="T33" s="135"/>
      <c r="U33" s="110"/>
      <c r="V33" s="186">
        <v>324093.22627500072</v>
      </c>
      <c r="W33" s="186">
        <v>366390.51078099932</v>
      </c>
      <c r="X33" s="169"/>
      <c r="Y33" s="178"/>
      <c r="Z33" s="186">
        <v>42297.284505998599</v>
      </c>
      <c r="AA33" s="123">
        <v>0.13050962216071854</v>
      </c>
    </row>
    <row r="34" spans="1:27" ht="15.75" thickTop="1" x14ac:dyDescent="0.25">
      <c r="A34" s="179"/>
      <c r="B34" s="179"/>
      <c r="C34" s="179"/>
      <c r="D34" s="179"/>
      <c r="E34" s="179"/>
      <c r="F34" s="188"/>
      <c r="G34" s="179"/>
      <c r="H34" s="191"/>
      <c r="I34" s="191"/>
      <c r="J34" s="191"/>
      <c r="K34" s="191"/>
      <c r="L34" s="192"/>
      <c r="M34" s="191"/>
      <c r="N34" s="191"/>
      <c r="O34" s="191"/>
      <c r="P34" s="109"/>
      <c r="Q34" s="174"/>
      <c r="R34" s="191"/>
      <c r="S34" s="111"/>
      <c r="T34" s="135"/>
      <c r="U34" s="110"/>
      <c r="V34" s="191"/>
      <c r="W34" s="191"/>
      <c r="X34" s="171"/>
      <c r="Y34" s="174"/>
      <c r="Z34" s="191"/>
      <c r="AA34" s="111"/>
    </row>
    <row r="35" spans="1:27" ht="15" x14ac:dyDescent="0.25">
      <c r="A35" s="687" t="s">
        <v>300</v>
      </c>
      <c r="B35" s="687"/>
      <c r="C35" s="687"/>
      <c r="D35" s="687"/>
      <c r="E35" s="687"/>
      <c r="F35" s="687"/>
      <c r="G35" s="687"/>
      <c r="H35" s="191"/>
      <c r="I35" s="191"/>
      <c r="J35" s="191"/>
      <c r="K35" s="191"/>
      <c r="L35" s="192"/>
      <c r="M35" s="191"/>
      <c r="N35" s="191"/>
      <c r="O35" s="191"/>
      <c r="P35" s="109"/>
      <c r="Q35" s="174"/>
      <c r="R35" s="191"/>
      <c r="S35" s="111"/>
      <c r="T35" s="135"/>
      <c r="U35" s="110"/>
      <c r="V35" s="191"/>
      <c r="W35" s="191"/>
      <c r="X35" s="171"/>
      <c r="Y35" s="174"/>
      <c r="Z35" s="191"/>
      <c r="AA35" s="111"/>
    </row>
    <row r="36" spans="1:27" ht="15" x14ac:dyDescent="0.25">
      <c r="A36" s="675" t="s">
        <v>40</v>
      </c>
      <c r="B36" s="675"/>
      <c r="C36" s="675"/>
      <c r="D36" s="675"/>
      <c r="E36" s="675"/>
      <c r="F36" s="675"/>
      <c r="G36" s="675"/>
      <c r="H36" s="115">
        <v>59621.040508999838</v>
      </c>
      <c r="I36" s="115">
        <v>75827.335501999929</v>
      </c>
      <c r="J36" s="115">
        <v>74337.612766000282</v>
      </c>
      <c r="K36" s="115">
        <v>72116.574075999655</v>
      </c>
      <c r="L36" s="116">
        <v>70338.920964999634</v>
      </c>
      <c r="M36" s="115">
        <v>83998.522952999308</v>
      </c>
      <c r="N36" s="115">
        <v>83760.866842000003</v>
      </c>
      <c r="O36" s="115">
        <v>81994.574480000112</v>
      </c>
      <c r="P36" s="194"/>
      <c r="Q36" s="178"/>
      <c r="R36" s="115">
        <v>9878.0004040004569</v>
      </c>
      <c r="S36" s="111">
        <v>0.1369726797281105</v>
      </c>
      <c r="T36" s="135"/>
      <c r="U36" s="110"/>
      <c r="V36" s="115">
        <v>281902.56285299972</v>
      </c>
      <c r="W36" s="115">
        <v>320092.88523999904</v>
      </c>
      <c r="X36" s="195"/>
      <c r="Y36" s="178"/>
      <c r="Z36" s="115">
        <v>38190.322386999323</v>
      </c>
      <c r="AA36" s="111">
        <v>0.13547348417301891</v>
      </c>
    </row>
    <row r="37" spans="1:27" ht="15" x14ac:dyDescent="0.25">
      <c r="A37" s="675" t="s">
        <v>187</v>
      </c>
      <c r="B37" s="675"/>
      <c r="C37" s="675"/>
      <c r="D37" s="675"/>
      <c r="E37" s="675"/>
      <c r="F37" s="675"/>
      <c r="G37" s="675"/>
      <c r="H37" s="107">
        <v>39984.841111999973</v>
      </c>
      <c r="I37" s="107">
        <v>43227.693039000013</v>
      </c>
      <c r="J37" s="107">
        <v>45052.060209000003</v>
      </c>
      <c r="K37" s="107">
        <v>45646.760111000054</v>
      </c>
      <c r="L37" s="108">
        <v>42683.611128000026</v>
      </c>
      <c r="M37" s="107">
        <v>47342.967937999994</v>
      </c>
      <c r="N37" s="107">
        <v>48793.979075000032</v>
      </c>
      <c r="O37" s="107">
        <v>52991.310280000005</v>
      </c>
      <c r="P37" s="109"/>
      <c r="Q37" s="178"/>
      <c r="R37" s="107">
        <v>7344.550168999951</v>
      </c>
      <c r="S37" s="111">
        <v>0.16089970353076702</v>
      </c>
      <c r="T37" s="135"/>
      <c r="U37" s="110"/>
      <c r="V37" s="107">
        <v>173911.35447100003</v>
      </c>
      <c r="W37" s="107">
        <v>191811.86842100005</v>
      </c>
      <c r="X37" s="171"/>
      <c r="Y37" s="178"/>
      <c r="Z37" s="107">
        <v>17900.513950000022</v>
      </c>
      <c r="AA37" s="111">
        <v>0.10292895483707454</v>
      </c>
    </row>
    <row r="38" spans="1:27" ht="15" x14ac:dyDescent="0.25">
      <c r="A38" s="675" t="s">
        <v>108</v>
      </c>
      <c r="B38" s="675"/>
      <c r="C38" s="675"/>
      <c r="D38" s="675"/>
      <c r="E38" s="675"/>
      <c r="F38" s="675"/>
      <c r="G38" s="675"/>
      <c r="H38" s="107">
        <v>-16643.953274</v>
      </c>
      <c r="I38" s="107">
        <v>-5290.6733299999814</v>
      </c>
      <c r="J38" s="107">
        <v>-7954.4088500000098</v>
      </c>
      <c r="K38" s="107">
        <v>-9841.7541449999826</v>
      </c>
      <c r="L38" s="108">
        <v>-10654.05597199998</v>
      </c>
      <c r="M38" s="107">
        <v>-3882.032182000014</v>
      </c>
      <c r="N38" s="107">
        <v>-7416.4683259999829</v>
      </c>
      <c r="O38" s="107">
        <v>-12841.269579999991</v>
      </c>
      <c r="P38" s="109"/>
      <c r="Q38" s="178"/>
      <c r="R38" s="107">
        <v>-2999.5154350000084</v>
      </c>
      <c r="S38" s="111">
        <v>-0.30477447320952294</v>
      </c>
      <c r="T38" s="135"/>
      <c r="U38" s="110"/>
      <c r="V38" s="107">
        <v>-39730.789598999974</v>
      </c>
      <c r="W38" s="107">
        <v>-34793.82605999997</v>
      </c>
      <c r="X38" s="171"/>
      <c r="Y38" s="178"/>
      <c r="Z38" s="107">
        <v>4936.9635390000039</v>
      </c>
      <c r="AA38" s="111">
        <v>0.12426039323226205</v>
      </c>
    </row>
    <row r="39" spans="1:27" ht="15.75" thickBot="1" x14ac:dyDescent="0.3">
      <c r="A39" s="54"/>
      <c r="B39" s="675" t="s">
        <v>126</v>
      </c>
      <c r="C39" s="675"/>
      <c r="D39" s="675"/>
      <c r="E39" s="675"/>
      <c r="F39" s="675"/>
      <c r="G39" s="675"/>
      <c r="H39" s="186">
        <v>82961.928346999804</v>
      </c>
      <c r="I39" s="186">
        <v>113764.35521099997</v>
      </c>
      <c r="J39" s="186">
        <v>111435.26412500028</v>
      </c>
      <c r="K39" s="186">
        <v>107921.58004199972</v>
      </c>
      <c r="L39" s="187">
        <v>102368.47612099969</v>
      </c>
      <c r="M39" s="186">
        <v>127459.45870899929</v>
      </c>
      <c r="N39" s="186">
        <v>125138.37759100004</v>
      </c>
      <c r="O39" s="186">
        <v>122144.61518000011</v>
      </c>
      <c r="P39" s="194"/>
      <c r="Q39" s="178"/>
      <c r="R39" s="186">
        <v>14223.035138000385</v>
      </c>
      <c r="S39" s="123">
        <v>0.13179046426549001</v>
      </c>
      <c r="T39" s="135"/>
      <c r="U39" s="110"/>
      <c r="V39" s="186">
        <v>416083.12772499979</v>
      </c>
      <c r="W39" s="186">
        <v>477110.92760099913</v>
      </c>
      <c r="X39" s="195"/>
      <c r="Y39" s="178"/>
      <c r="Z39" s="186">
        <v>61027.799875999335</v>
      </c>
      <c r="AA39" s="123">
        <v>0.14667213306552099</v>
      </c>
    </row>
    <row r="40" spans="1:27" ht="15.75" thickTop="1" x14ac:dyDescent="0.25">
      <c r="A40" s="189"/>
      <c r="B40" s="189"/>
      <c r="C40" s="189"/>
      <c r="D40" s="189"/>
      <c r="E40" s="189"/>
      <c r="F40" s="196"/>
      <c r="G40" s="179"/>
      <c r="H40" s="190"/>
      <c r="I40" s="190"/>
      <c r="J40" s="190"/>
      <c r="K40" s="190"/>
      <c r="L40" s="190"/>
      <c r="M40" s="190"/>
      <c r="N40" s="190"/>
      <c r="O40" s="190"/>
      <c r="Q40" s="197"/>
      <c r="R40" s="52"/>
    </row>
    <row r="41" spans="1:27" ht="15" x14ac:dyDescent="0.25">
      <c r="A41" s="189"/>
      <c r="B41" s="189"/>
      <c r="C41" s="189"/>
      <c r="D41" s="189"/>
      <c r="E41" s="189"/>
      <c r="F41" s="196"/>
      <c r="G41" s="189"/>
      <c r="H41" s="190"/>
      <c r="I41" s="190"/>
      <c r="J41" s="190"/>
      <c r="K41" s="190"/>
      <c r="L41" s="190"/>
      <c r="M41" s="190"/>
      <c r="N41" s="190"/>
      <c r="O41" s="190"/>
      <c r="Q41" s="197"/>
    </row>
    <row r="42" spans="1:27" ht="15" x14ac:dyDescent="0.25">
      <c r="A42" s="189"/>
      <c r="B42" s="189"/>
      <c r="C42" s="189"/>
      <c r="D42" s="189"/>
      <c r="E42" s="189"/>
      <c r="F42" s="196"/>
      <c r="G42" s="189"/>
      <c r="H42" s="52"/>
      <c r="I42" s="52"/>
      <c r="J42" s="52"/>
      <c r="K42" s="52"/>
      <c r="L42" s="52"/>
      <c r="M42" s="52"/>
      <c r="N42" s="52"/>
      <c r="O42" s="52"/>
      <c r="Q42" s="197"/>
    </row>
    <row r="43" spans="1:27" ht="15" x14ac:dyDescent="0.25">
      <c r="A43" s="189"/>
      <c r="B43" s="189"/>
      <c r="C43" s="189"/>
      <c r="D43" s="189"/>
      <c r="E43" s="189"/>
      <c r="F43" s="196"/>
      <c r="G43" s="189"/>
      <c r="H43" s="52"/>
      <c r="I43" s="52"/>
      <c r="J43" s="52"/>
      <c r="K43" s="52"/>
      <c r="L43" s="52"/>
      <c r="M43" s="52"/>
      <c r="N43" s="52"/>
      <c r="O43" s="52"/>
      <c r="Q43" s="197"/>
    </row>
    <row r="44" spans="1:27" ht="15" x14ac:dyDescent="0.25">
      <c r="A44" s="189"/>
      <c r="B44" s="189"/>
      <c r="C44" s="189"/>
      <c r="D44" s="189"/>
      <c r="E44" s="189"/>
      <c r="F44" s="196"/>
      <c r="G44" s="189"/>
      <c r="H44" s="52"/>
      <c r="I44" s="52"/>
      <c r="J44" s="52"/>
      <c r="K44" s="52"/>
      <c r="L44" s="52"/>
      <c r="M44" s="52"/>
      <c r="N44" s="52"/>
      <c r="O44" s="52"/>
      <c r="Q44" s="197"/>
    </row>
    <row r="45" spans="1:27" ht="15" x14ac:dyDescent="0.25">
      <c r="A45" s="189"/>
      <c r="B45" s="189"/>
      <c r="C45" s="189"/>
      <c r="D45" s="189"/>
      <c r="E45" s="189"/>
      <c r="F45" s="196"/>
      <c r="G45" s="189"/>
      <c r="H45" s="52"/>
      <c r="I45" s="52"/>
      <c r="J45" s="52"/>
      <c r="K45" s="52"/>
      <c r="L45" s="52"/>
      <c r="M45" s="52"/>
      <c r="N45" s="52"/>
      <c r="O45" s="52"/>
      <c r="Q45" s="197"/>
    </row>
    <row r="46" spans="1:27" ht="15" x14ac:dyDescent="0.25">
      <c r="A46" s="189"/>
      <c r="B46" s="189"/>
      <c r="C46" s="189"/>
      <c r="D46" s="189"/>
      <c r="E46" s="189"/>
      <c r="F46" s="196"/>
      <c r="G46" s="189"/>
      <c r="H46" s="52"/>
      <c r="I46" s="52"/>
      <c r="J46" s="52"/>
      <c r="K46" s="52"/>
      <c r="L46" s="52"/>
      <c r="M46" s="52"/>
      <c r="N46" s="52"/>
      <c r="O46" s="52"/>
      <c r="Q46" s="197"/>
    </row>
    <row r="47" spans="1:27" ht="15" x14ac:dyDescent="0.25">
      <c r="A47" s="189"/>
      <c r="B47" s="189"/>
      <c r="C47" s="189"/>
      <c r="D47" s="189"/>
      <c r="E47" s="189"/>
      <c r="F47" s="196"/>
      <c r="G47" s="189"/>
      <c r="H47" s="52"/>
      <c r="I47" s="52"/>
      <c r="J47" s="52"/>
      <c r="K47" s="52"/>
      <c r="L47" s="52"/>
      <c r="M47" s="52"/>
      <c r="N47" s="52"/>
      <c r="O47" s="52"/>
      <c r="Q47" s="197"/>
    </row>
    <row r="48" spans="1:27" ht="15" x14ac:dyDescent="0.25">
      <c r="A48" s="189"/>
      <c r="B48" s="189"/>
      <c r="C48" s="189"/>
      <c r="D48" s="189"/>
      <c r="E48" s="189"/>
      <c r="F48" s="196"/>
      <c r="G48" s="189"/>
      <c r="H48" s="52"/>
      <c r="I48" s="52"/>
      <c r="J48" s="52"/>
      <c r="K48" s="52"/>
      <c r="L48" s="52"/>
      <c r="M48" s="52"/>
      <c r="N48" s="52"/>
      <c r="O48" s="52"/>
      <c r="Q48" s="197"/>
    </row>
    <row r="49" spans="1:40" ht="15" x14ac:dyDescent="0.25">
      <c r="A49" s="189"/>
      <c r="B49" s="189"/>
      <c r="C49" s="189"/>
      <c r="D49" s="189"/>
      <c r="E49" s="189"/>
      <c r="F49" s="196"/>
      <c r="G49" s="189"/>
      <c r="H49" s="52"/>
      <c r="I49" s="52"/>
      <c r="J49" s="52"/>
      <c r="K49" s="52"/>
      <c r="L49" s="52"/>
      <c r="M49" s="52"/>
      <c r="N49" s="52"/>
      <c r="O49" s="52"/>
      <c r="Q49" s="197"/>
    </row>
    <row r="50" spans="1:40" ht="15" x14ac:dyDescent="0.25">
      <c r="A50" s="189"/>
      <c r="B50" s="189"/>
      <c r="C50" s="189"/>
      <c r="D50" s="189"/>
      <c r="E50" s="189"/>
      <c r="F50" s="196"/>
      <c r="G50" s="189"/>
      <c r="H50" s="52"/>
      <c r="I50" s="52"/>
      <c r="J50" s="52"/>
      <c r="K50" s="52"/>
      <c r="L50" s="52"/>
      <c r="M50" s="52"/>
      <c r="N50" s="52"/>
      <c r="O50" s="52"/>
      <c r="Q50" s="197"/>
    </row>
    <row r="51" spans="1:40" ht="15" x14ac:dyDescent="0.25">
      <c r="A51" s="189"/>
      <c r="B51" s="189"/>
      <c r="C51" s="189"/>
      <c r="D51" s="189"/>
      <c r="E51" s="189"/>
      <c r="F51" s="196"/>
      <c r="G51" s="189"/>
      <c r="H51" s="52"/>
      <c r="I51" s="52"/>
      <c r="J51" s="52"/>
      <c r="K51" s="52"/>
      <c r="L51" s="52"/>
      <c r="M51" s="52"/>
      <c r="N51" s="52"/>
      <c r="O51" s="52"/>
      <c r="Q51" s="197"/>
    </row>
    <row r="52" spans="1:40" ht="15" x14ac:dyDescent="0.25">
      <c r="A52" s="189"/>
      <c r="B52" s="189"/>
      <c r="C52" s="189"/>
      <c r="D52" s="189"/>
      <c r="E52" s="189"/>
      <c r="F52" s="196"/>
      <c r="G52" s="189"/>
      <c r="H52" s="52"/>
      <c r="I52" s="52"/>
      <c r="J52" s="52"/>
      <c r="K52" s="52"/>
      <c r="L52" s="52"/>
      <c r="M52" s="52"/>
      <c r="N52" s="52"/>
      <c r="O52" s="52"/>
      <c r="Q52" s="197"/>
    </row>
    <row r="53" spans="1:40" ht="15" x14ac:dyDescent="0.25">
      <c r="A53" s="189"/>
      <c r="B53" s="189"/>
      <c r="C53" s="189"/>
      <c r="D53" s="189"/>
      <c r="E53" s="189"/>
      <c r="F53" s="196"/>
      <c r="G53" s="189"/>
      <c r="H53" s="52"/>
      <c r="I53" s="52"/>
      <c r="J53" s="52"/>
      <c r="K53" s="52"/>
      <c r="L53" s="52"/>
      <c r="M53" s="52"/>
      <c r="N53" s="52"/>
      <c r="O53" s="52"/>
      <c r="Q53" s="197"/>
    </row>
    <row r="54" spans="1:40" ht="15" x14ac:dyDescent="0.25">
      <c r="A54" s="189"/>
      <c r="B54" s="189"/>
      <c r="C54" s="189"/>
      <c r="D54" s="189"/>
      <c r="E54" s="189"/>
      <c r="F54" s="196"/>
      <c r="G54" s="189"/>
      <c r="H54" s="52"/>
      <c r="I54" s="52"/>
      <c r="J54" s="52"/>
      <c r="K54" s="52"/>
      <c r="L54" s="52"/>
      <c r="M54" s="52"/>
      <c r="N54" s="52"/>
      <c r="O54" s="52"/>
      <c r="Q54" s="197"/>
    </row>
    <row r="55" spans="1:40" ht="15" x14ac:dyDescent="0.25">
      <c r="A55" s="189"/>
      <c r="B55" s="189"/>
      <c r="C55" s="189"/>
      <c r="D55" s="189"/>
      <c r="E55" s="189"/>
      <c r="F55" s="196"/>
      <c r="G55" s="189"/>
      <c r="H55" s="52"/>
      <c r="I55" s="52"/>
      <c r="J55" s="52"/>
      <c r="K55" s="52"/>
      <c r="L55" s="52"/>
      <c r="M55" s="52"/>
      <c r="N55" s="52"/>
      <c r="O55" s="52"/>
      <c r="Q55" s="197"/>
    </row>
    <row r="56" spans="1:40" ht="15" x14ac:dyDescent="0.25">
      <c r="A56" s="189"/>
      <c r="B56" s="189"/>
      <c r="C56" s="189"/>
      <c r="D56" s="189"/>
      <c r="E56" s="189"/>
      <c r="F56" s="196"/>
      <c r="G56" s="189"/>
      <c r="H56" s="52"/>
      <c r="I56" s="52"/>
      <c r="J56" s="52"/>
      <c r="K56" s="52"/>
      <c r="L56" s="52"/>
      <c r="M56" s="52"/>
      <c r="N56" s="52"/>
      <c r="O56" s="52"/>
      <c r="Q56" s="197"/>
    </row>
    <row r="57" spans="1:40" ht="15" x14ac:dyDescent="0.25">
      <c r="A57" s="189"/>
      <c r="B57" s="189"/>
      <c r="C57" s="189"/>
      <c r="D57" s="189"/>
      <c r="E57" s="189"/>
      <c r="F57" s="196"/>
      <c r="G57" s="189"/>
      <c r="H57" s="52"/>
      <c r="I57" s="52"/>
      <c r="J57" s="52"/>
      <c r="K57" s="52"/>
      <c r="L57" s="52"/>
      <c r="M57" s="52"/>
      <c r="N57" s="52"/>
      <c r="O57" s="52"/>
      <c r="Q57" s="197"/>
    </row>
    <row r="58" spans="1:40" ht="15" x14ac:dyDescent="0.25">
      <c r="A58" s="189"/>
      <c r="B58" s="189"/>
      <c r="C58" s="189"/>
      <c r="D58" s="189"/>
      <c r="E58" s="189"/>
      <c r="F58" s="196"/>
      <c r="G58" s="189"/>
      <c r="H58" s="52"/>
      <c r="I58" s="52"/>
      <c r="J58" s="52"/>
      <c r="K58" s="52"/>
      <c r="L58" s="52"/>
      <c r="M58" s="52"/>
      <c r="N58" s="52"/>
      <c r="O58" s="52"/>
      <c r="Q58" s="197"/>
    </row>
    <row r="59" spans="1:40" ht="15" x14ac:dyDescent="0.25">
      <c r="A59" s="189"/>
      <c r="B59" s="189"/>
      <c r="C59" s="189"/>
      <c r="D59" s="189"/>
      <c r="E59" s="189"/>
      <c r="F59" s="196"/>
      <c r="G59" s="189"/>
      <c r="H59" s="52"/>
      <c r="I59" s="52"/>
      <c r="J59" s="52"/>
      <c r="K59" s="52"/>
      <c r="L59" s="52"/>
      <c r="M59" s="52"/>
      <c r="N59" s="52"/>
      <c r="O59" s="52"/>
      <c r="Q59" s="197"/>
    </row>
    <row r="60" spans="1:40" ht="18" customHeight="1" x14ac:dyDescent="0.25">
      <c r="A60" s="189"/>
      <c r="B60" s="189"/>
      <c r="C60" s="189"/>
      <c r="D60" s="189"/>
      <c r="E60" s="189"/>
      <c r="F60" s="196"/>
      <c r="G60" s="189"/>
      <c r="H60" s="52"/>
      <c r="I60" s="52"/>
      <c r="J60" s="52"/>
      <c r="K60" s="52"/>
      <c r="L60" s="52"/>
      <c r="M60" s="52"/>
      <c r="N60" s="52"/>
      <c r="O60" s="52"/>
      <c r="Q60" s="197"/>
    </row>
    <row r="61" spans="1:40" ht="24" customHeight="1" x14ac:dyDescent="0.25">
      <c r="A61" s="189"/>
      <c r="B61" s="189"/>
      <c r="C61" s="189"/>
      <c r="D61" s="189"/>
      <c r="E61" s="189"/>
      <c r="F61" s="196"/>
      <c r="G61" s="189"/>
      <c r="H61" s="52"/>
      <c r="I61" s="52"/>
      <c r="J61" s="52"/>
      <c r="K61" s="52"/>
      <c r="L61" s="52"/>
      <c r="M61" s="52"/>
      <c r="N61" s="52"/>
      <c r="O61" s="52"/>
      <c r="Q61" s="197"/>
    </row>
    <row r="62" spans="1:40" ht="15" customHeight="1" x14ac:dyDescent="0.2">
      <c r="A62" s="7"/>
      <c r="B62" s="7"/>
      <c r="C62" s="7"/>
      <c r="D62" s="7"/>
      <c r="E62" s="7"/>
      <c r="F62" s="7"/>
      <c r="G62" s="7"/>
      <c r="H62" s="7"/>
      <c r="I62" s="7"/>
      <c r="J62" s="7"/>
      <c r="K62" s="7"/>
      <c r="L62" s="7"/>
      <c r="M62" s="7"/>
      <c r="N62" s="7"/>
      <c r="O62" s="7"/>
      <c r="P62" s="7"/>
      <c r="Q62" s="84"/>
      <c r="R62" s="7"/>
      <c r="S62" s="7"/>
      <c r="T62" s="7"/>
      <c r="U62" s="7"/>
      <c r="V62" s="7"/>
      <c r="W62" s="7"/>
      <c r="X62" s="7"/>
      <c r="Y62" s="7"/>
      <c r="Z62" s="7"/>
      <c r="AA62" s="7"/>
      <c r="AB62" s="7"/>
      <c r="AC62" s="7"/>
      <c r="AD62" s="7"/>
      <c r="AE62" s="7"/>
      <c r="AF62" s="7"/>
      <c r="AG62" s="7"/>
      <c r="AH62" s="7"/>
      <c r="AI62" s="7"/>
      <c r="AJ62" s="7"/>
      <c r="AK62" s="7"/>
      <c r="AL62" s="7"/>
      <c r="AM62" s="7"/>
      <c r="AN62" s="7"/>
    </row>
    <row r="63" spans="1:40" ht="14.25" customHeight="1" x14ac:dyDescent="0.2">
      <c r="A63" s="678" t="s">
        <v>129</v>
      </c>
      <c r="B63" s="678"/>
      <c r="C63" s="686" t="s">
        <v>377</v>
      </c>
      <c r="D63" s="686"/>
      <c r="E63" s="686"/>
      <c r="F63" s="686"/>
      <c r="G63" s="686"/>
      <c r="H63" s="686"/>
      <c r="I63" s="686"/>
      <c r="J63" s="686"/>
      <c r="K63" s="686"/>
      <c r="L63" s="686"/>
      <c r="M63" s="686"/>
      <c r="N63" s="686"/>
      <c r="O63" s="686"/>
      <c r="P63" s="686"/>
      <c r="Q63" s="686"/>
      <c r="R63" s="686"/>
      <c r="S63" s="686"/>
      <c r="T63" s="686"/>
      <c r="U63" s="686"/>
      <c r="V63" s="686"/>
      <c r="W63" s="686"/>
      <c r="X63" s="686"/>
      <c r="Y63" s="686"/>
      <c r="Z63" s="686"/>
      <c r="AA63" s="686"/>
    </row>
    <row r="64" spans="1:40" ht="14.25" customHeight="1" x14ac:dyDescent="0.2">
      <c r="A64" s="678" t="s">
        <v>130</v>
      </c>
      <c r="B64" s="678"/>
      <c r="C64" s="686" t="s">
        <v>378</v>
      </c>
      <c r="D64" s="686"/>
      <c r="E64" s="686"/>
      <c r="F64" s="686"/>
      <c r="G64" s="686"/>
      <c r="H64" s="686"/>
      <c r="I64" s="686"/>
      <c r="J64" s="686"/>
      <c r="K64" s="686"/>
      <c r="L64" s="686"/>
      <c r="M64" s="686"/>
      <c r="N64" s="686"/>
      <c r="O64" s="686"/>
      <c r="P64" s="686"/>
      <c r="Q64" s="686"/>
      <c r="R64" s="686"/>
      <c r="S64" s="686"/>
      <c r="T64" s="686"/>
      <c r="U64" s="686"/>
      <c r="V64" s="686"/>
      <c r="W64" s="686"/>
      <c r="X64" s="686"/>
      <c r="Y64" s="686"/>
      <c r="Z64" s="686"/>
      <c r="AA64" s="686"/>
    </row>
    <row r="65" spans="1:27" ht="14.25" customHeight="1" x14ac:dyDescent="0.2">
      <c r="A65" s="678" t="s">
        <v>131</v>
      </c>
      <c r="B65" s="678"/>
      <c r="C65" s="686" t="s">
        <v>379</v>
      </c>
      <c r="D65" s="686"/>
      <c r="E65" s="686"/>
      <c r="F65" s="686"/>
      <c r="G65" s="686"/>
      <c r="H65" s="686"/>
      <c r="I65" s="686"/>
      <c r="J65" s="686"/>
      <c r="K65" s="686"/>
      <c r="L65" s="686"/>
      <c r="M65" s="686"/>
      <c r="N65" s="686"/>
      <c r="O65" s="686"/>
      <c r="P65" s="686"/>
      <c r="Q65" s="686"/>
      <c r="R65" s="686"/>
      <c r="S65" s="686"/>
      <c r="T65" s="686"/>
      <c r="U65" s="686"/>
      <c r="V65" s="686"/>
      <c r="W65" s="686"/>
      <c r="X65" s="686"/>
      <c r="Y65" s="686"/>
      <c r="Z65" s="686"/>
      <c r="AA65" s="686"/>
    </row>
    <row r="66" spans="1:27" ht="4.5" customHeight="1" x14ac:dyDescent="0.2">
      <c r="Q66" s="83"/>
    </row>
    <row r="67" spans="1:27" x14ac:dyDescent="0.2">
      <c r="Q67" s="83"/>
    </row>
    <row r="68" spans="1:27" x14ac:dyDescent="0.2">
      <c r="Q68" s="83"/>
    </row>
    <row r="69" spans="1:27" x14ac:dyDescent="0.2">
      <c r="Q69" s="83"/>
    </row>
    <row r="70" spans="1:27" x14ac:dyDescent="0.2">
      <c r="H70" s="86"/>
      <c r="I70" s="86"/>
      <c r="J70" s="86"/>
      <c r="K70" s="86"/>
      <c r="L70" s="86"/>
      <c r="M70" s="86"/>
      <c r="N70" s="86"/>
      <c r="O70" s="86"/>
    </row>
  </sheetData>
  <mergeCells count="43">
    <mergeCell ref="Z3:AA3"/>
    <mergeCell ref="B30:G30"/>
    <mergeCell ref="B33:G33"/>
    <mergeCell ref="B23:G23"/>
    <mergeCell ref="B24:G24"/>
    <mergeCell ref="R3:S3"/>
    <mergeCell ref="A4:G4"/>
    <mergeCell ref="A5:G5"/>
    <mergeCell ref="B22:G22"/>
    <mergeCell ref="A6:G6"/>
    <mergeCell ref="A19:G19"/>
    <mergeCell ref="B7:G7"/>
    <mergeCell ref="B8:G8"/>
    <mergeCell ref="B10:G10"/>
    <mergeCell ref="B11:G11"/>
    <mergeCell ref="B16:G16"/>
    <mergeCell ref="B39:G39"/>
    <mergeCell ref="C9:G9"/>
    <mergeCell ref="C12:G12"/>
    <mergeCell ref="C13:G13"/>
    <mergeCell ref="C14:G14"/>
    <mergeCell ref="C15:G15"/>
    <mergeCell ref="C25:G25"/>
    <mergeCell ref="C26:G26"/>
    <mergeCell ref="C27:G27"/>
    <mergeCell ref="A32:G32"/>
    <mergeCell ref="B20:G20"/>
    <mergeCell ref="A37:G37"/>
    <mergeCell ref="A38:G38"/>
    <mergeCell ref="B28:G28"/>
    <mergeCell ref="B29:G29"/>
    <mergeCell ref="B21:G21"/>
    <mergeCell ref="B17:G17"/>
    <mergeCell ref="B18:G18"/>
    <mergeCell ref="B31:G31"/>
    <mergeCell ref="A35:G35"/>
    <mergeCell ref="A36:G36"/>
    <mergeCell ref="A63:B63"/>
    <mergeCell ref="C63:AA63"/>
    <mergeCell ref="A64:B64"/>
    <mergeCell ref="C64:AA64"/>
    <mergeCell ref="A65:B65"/>
    <mergeCell ref="C65:AA65"/>
  </mergeCells>
  <phoneticPr fontId="7"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59"/>
  <sheetViews>
    <sheetView zoomScale="70" zoomScaleNormal="70" zoomScaleSheetLayoutView="70" workbookViewId="0"/>
  </sheetViews>
  <sheetFormatPr defaultRowHeight="14.25" x14ac:dyDescent="0.2"/>
  <cols>
    <col min="1" max="1" width="2.85546875" style="5" customWidth="1"/>
    <col min="2" max="2" width="1.140625" style="5" customWidth="1"/>
    <col min="3" max="3" width="2.5703125" style="5" customWidth="1"/>
    <col min="4" max="6" width="2.28515625" style="5" customWidth="1"/>
    <col min="7" max="7" width="55.140625" style="5" customWidth="1"/>
    <col min="8" max="11" width="12.28515625" style="86" bestFit="1" customWidth="1"/>
    <col min="12" max="15" width="12.28515625" style="86" customWidth="1"/>
    <col min="16" max="17" width="0.85546875" style="5" customWidth="1"/>
    <col min="18" max="18" width="11.28515625" style="5" customWidth="1"/>
    <col min="19" max="19" width="10.5703125" style="5" bestFit="1" customWidth="1"/>
    <col min="20" max="21" width="0.85546875" style="5" customWidth="1"/>
    <col min="22" max="22" width="13.28515625" style="5" customWidth="1"/>
    <col min="23" max="23" width="14" style="5" bestFit="1" customWidth="1"/>
    <col min="24" max="25" width="0.85546875" style="5" customWidth="1"/>
    <col min="26" max="26" width="11.28515625" style="5" customWidth="1"/>
    <col min="27" max="27" width="10.5703125" style="5" customWidth="1"/>
    <col min="28" max="28" width="2" style="5" customWidth="1"/>
    <col min="29" max="29" width="11.5703125" style="5" customWidth="1"/>
    <col min="30" max="16384" width="9.140625" style="5"/>
  </cols>
  <sheetData>
    <row r="1" spans="1:29" s="43" customFormat="1" ht="15.75" thickBot="1" x14ac:dyDescent="0.3">
      <c r="A1" s="200"/>
      <c r="C1" s="201"/>
      <c r="D1" s="42"/>
      <c r="E1" s="42"/>
      <c r="F1" s="42"/>
      <c r="G1" s="42"/>
      <c r="H1" s="42"/>
      <c r="I1" s="42"/>
      <c r="J1" s="42"/>
      <c r="K1" s="42"/>
      <c r="L1" s="42"/>
      <c r="M1" s="42"/>
      <c r="N1" s="42"/>
      <c r="O1" s="42"/>
      <c r="P1" s="3"/>
      <c r="Q1" s="4"/>
      <c r="R1" s="42"/>
      <c r="S1" s="42"/>
      <c r="X1" s="3"/>
      <c r="Y1" s="4"/>
      <c r="Z1" s="42"/>
      <c r="AA1" s="42"/>
    </row>
    <row r="2" spans="1:29" s="40" customFormat="1" ht="15" customHeight="1" thickTop="1" x14ac:dyDescent="0.25">
      <c r="A2" s="37"/>
      <c r="B2" s="37"/>
      <c r="C2" s="38"/>
      <c r="D2" s="39"/>
      <c r="E2" s="39"/>
      <c r="F2" s="39"/>
      <c r="G2" s="39"/>
      <c r="H2" s="39"/>
      <c r="I2" s="39"/>
      <c r="J2" s="39"/>
      <c r="K2" s="39"/>
      <c r="L2" s="39"/>
      <c r="M2" s="39"/>
      <c r="N2" s="39"/>
      <c r="O2" s="39"/>
      <c r="P2" s="8"/>
      <c r="Q2" s="9"/>
      <c r="R2" s="39"/>
      <c r="S2" s="39"/>
      <c r="X2" s="8"/>
      <c r="Y2" s="9"/>
      <c r="Z2" s="39"/>
      <c r="AA2" s="39"/>
    </row>
    <row r="3" spans="1:29" s="64" customFormat="1" ht="15" x14ac:dyDescent="0.25">
      <c r="A3" s="86"/>
      <c r="B3" s="86"/>
      <c r="C3" s="145"/>
      <c r="D3" s="145"/>
      <c r="E3" s="86"/>
      <c r="F3" s="86"/>
      <c r="G3" s="86"/>
      <c r="H3" s="52"/>
      <c r="I3" s="52"/>
      <c r="J3" s="52"/>
      <c r="K3" s="52"/>
      <c r="L3" s="53"/>
      <c r="M3" s="52"/>
      <c r="N3" s="52"/>
      <c r="O3" s="52"/>
      <c r="P3" s="202"/>
      <c r="Q3" s="43"/>
      <c r="R3" s="684" t="s">
        <v>422</v>
      </c>
      <c r="S3" s="684"/>
      <c r="T3" s="99"/>
      <c r="U3" s="43"/>
      <c r="X3" s="202"/>
      <c r="Y3" s="43"/>
      <c r="Z3" s="684" t="s">
        <v>189</v>
      </c>
      <c r="AA3" s="684"/>
    </row>
    <row r="4" spans="1:29" s="64" customFormat="1" ht="30" x14ac:dyDescent="0.25">
      <c r="A4" s="681" t="s">
        <v>67</v>
      </c>
      <c r="B4" s="681"/>
      <c r="C4" s="681"/>
      <c r="D4" s="681"/>
      <c r="E4" s="681"/>
      <c r="F4" s="681"/>
      <c r="G4" s="681"/>
      <c r="H4" s="44" t="s">
        <v>329</v>
      </c>
      <c r="I4" s="44" t="s">
        <v>330</v>
      </c>
      <c r="J4" s="104" t="s">
        <v>331</v>
      </c>
      <c r="K4" s="44" t="s">
        <v>332</v>
      </c>
      <c r="L4" s="45" t="s">
        <v>412</v>
      </c>
      <c r="M4" s="44" t="s">
        <v>413</v>
      </c>
      <c r="N4" s="44" t="s">
        <v>414</v>
      </c>
      <c r="O4" s="44" t="s">
        <v>407</v>
      </c>
      <c r="P4" s="203"/>
      <c r="Q4" s="43"/>
      <c r="R4" s="204" t="s">
        <v>194</v>
      </c>
      <c r="S4" s="204" t="s">
        <v>195</v>
      </c>
      <c r="T4" s="205"/>
      <c r="U4" s="43"/>
      <c r="V4" s="44" t="s">
        <v>366</v>
      </c>
      <c r="W4" s="44" t="s">
        <v>415</v>
      </c>
      <c r="X4" s="203"/>
      <c r="Y4" s="43"/>
      <c r="Z4" s="206" t="s">
        <v>194</v>
      </c>
      <c r="AA4" s="206" t="s">
        <v>195</v>
      </c>
    </row>
    <row r="5" spans="1:29" s="43" customFormat="1" ht="30.75" customHeight="1" x14ac:dyDescent="0.25">
      <c r="A5" s="680" t="s">
        <v>305</v>
      </c>
      <c r="B5" s="691"/>
      <c r="C5" s="691"/>
      <c r="D5" s="691"/>
      <c r="E5" s="691"/>
      <c r="F5" s="691"/>
      <c r="G5" s="691"/>
      <c r="H5" s="204"/>
      <c r="I5" s="204"/>
      <c r="J5" s="204"/>
      <c r="K5" s="204"/>
      <c r="L5" s="623"/>
      <c r="M5" s="204"/>
      <c r="N5" s="204"/>
      <c r="O5" s="204"/>
      <c r="P5" s="207"/>
      <c r="Q5" s="152"/>
      <c r="R5" s="204"/>
      <c r="S5" s="208"/>
      <c r="T5" s="99"/>
      <c r="V5" s="104"/>
      <c r="W5" s="104"/>
      <c r="X5" s="202"/>
      <c r="Z5" s="104"/>
      <c r="AA5" s="162"/>
    </row>
    <row r="6" spans="1:29" ht="15" x14ac:dyDescent="0.25">
      <c r="A6" s="54"/>
      <c r="B6" s="676" t="s">
        <v>259</v>
      </c>
      <c r="C6" s="676"/>
      <c r="D6" s="676"/>
      <c r="E6" s="676"/>
      <c r="F6" s="676"/>
      <c r="G6" s="676"/>
      <c r="H6" s="210">
        <v>649366.09993999975</v>
      </c>
      <c r="I6" s="210">
        <v>660504.58995000017</v>
      </c>
      <c r="J6" s="210">
        <v>663183.0104400001</v>
      </c>
      <c r="K6" s="210">
        <v>667775.98640000005</v>
      </c>
      <c r="L6" s="624">
        <v>670755.16496999981</v>
      </c>
      <c r="M6" s="210">
        <v>681004.09703999921</v>
      </c>
      <c r="N6" s="210">
        <v>685538.77867000038</v>
      </c>
      <c r="O6" s="210">
        <v>691546.42790000024</v>
      </c>
      <c r="P6" s="211"/>
      <c r="Q6" s="110"/>
      <c r="R6" s="165">
        <v>23770.44150000019</v>
      </c>
      <c r="S6" s="212">
        <v>3.5596430515789194E-2</v>
      </c>
      <c r="T6" s="135"/>
      <c r="U6" s="110"/>
      <c r="V6" s="210">
        <v>2640829.6867300002</v>
      </c>
      <c r="W6" s="210">
        <v>2728844.4685799996</v>
      </c>
      <c r="X6" s="211"/>
      <c r="Y6" s="110"/>
      <c r="Z6" s="165">
        <v>88014.781849999446</v>
      </c>
      <c r="AA6" s="212">
        <v>3.3328458208519873E-2</v>
      </c>
    </row>
    <row r="7" spans="1:29" ht="15" x14ac:dyDescent="0.25">
      <c r="A7" s="86"/>
      <c r="B7" s="690" t="s">
        <v>306</v>
      </c>
      <c r="C7" s="690"/>
      <c r="D7" s="690"/>
      <c r="E7" s="690"/>
      <c r="F7" s="690"/>
      <c r="G7" s="690"/>
      <c r="H7" s="172">
        <v>294300.6385799998</v>
      </c>
      <c r="I7" s="172">
        <v>290956.48855000001</v>
      </c>
      <c r="J7" s="172">
        <v>284741.95961000002</v>
      </c>
      <c r="K7" s="172">
        <v>281264.98140999989</v>
      </c>
      <c r="L7" s="173">
        <v>276150.21841999999</v>
      </c>
      <c r="M7" s="172">
        <v>272596.4090499999</v>
      </c>
      <c r="N7" s="172">
        <v>267855.77570000011</v>
      </c>
      <c r="O7" s="172">
        <v>264785.62021999987</v>
      </c>
      <c r="P7" s="213"/>
      <c r="Q7" s="110"/>
      <c r="R7" s="172">
        <v>-16479.361190000025</v>
      </c>
      <c r="S7" s="111">
        <v>-5.8590163295081744E-2</v>
      </c>
      <c r="T7" s="135"/>
      <c r="U7" s="110"/>
      <c r="V7" s="107">
        <v>1151264.0681499997</v>
      </c>
      <c r="W7" s="107">
        <v>1081388.02339</v>
      </c>
      <c r="X7" s="213"/>
      <c r="Y7" s="110"/>
      <c r="Z7" s="172">
        <v>-69876.044759999728</v>
      </c>
      <c r="AA7" s="111">
        <v>-6.0695062664715672E-2</v>
      </c>
      <c r="AB7" s="214"/>
      <c r="AC7" s="214"/>
    </row>
    <row r="8" spans="1:29" s="64" customFormat="1" ht="15.75" thickBot="1" x14ac:dyDescent="0.3">
      <c r="A8" s="86"/>
      <c r="B8" s="689" t="s">
        <v>261</v>
      </c>
      <c r="C8" s="689"/>
      <c r="D8" s="689"/>
      <c r="E8" s="689"/>
      <c r="F8" s="689"/>
      <c r="G8" s="689"/>
      <c r="H8" s="215">
        <v>355065.46135999996</v>
      </c>
      <c r="I8" s="215">
        <v>369548.10140000016</v>
      </c>
      <c r="J8" s="215">
        <v>378441.05083000008</v>
      </c>
      <c r="K8" s="215">
        <v>386511.00499000016</v>
      </c>
      <c r="L8" s="625">
        <v>394604.94654999982</v>
      </c>
      <c r="M8" s="215">
        <v>408407.68798999931</v>
      </c>
      <c r="N8" s="215">
        <v>417683.00297000026</v>
      </c>
      <c r="O8" s="215">
        <v>426760.80768000038</v>
      </c>
      <c r="P8" s="213"/>
      <c r="Q8" s="110"/>
      <c r="R8" s="216">
        <v>40249.802690000215</v>
      </c>
      <c r="S8" s="217">
        <v>0.10413623977159864</v>
      </c>
      <c r="T8" s="135"/>
      <c r="U8" s="110"/>
      <c r="V8" s="215">
        <v>1489565.6185800005</v>
      </c>
      <c r="W8" s="215">
        <v>1647456.4451899996</v>
      </c>
      <c r="X8" s="213"/>
      <c r="Y8" s="110"/>
      <c r="Z8" s="216">
        <v>157890.82660999917</v>
      </c>
      <c r="AA8" s="217">
        <v>0.10599789941480801</v>
      </c>
    </row>
    <row r="9" spans="1:29" s="64" customFormat="1" ht="15.75" thickTop="1" x14ac:dyDescent="0.25">
      <c r="A9" s="86"/>
      <c r="B9" s="43"/>
      <c r="C9" s="145"/>
      <c r="D9" s="145"/>
      <c r="E9" s="86"/>
      <c r="F9" s="86"/>
      <c r="G9" s="145"/>
      <c r="H9" s="210"/>
      <c r="I9" s="210"/>
      <c r="J9" s="210"/>
      <c r="K9" s="210"/>
      <c r="L9" s="624"/>
      <c r="M9" s="210"/>
      <c r="N9" s="210"/>
      <c r="O9" s="210"/>
      <c r="P9" s="211"/>
      <c r="Q9" s="110"/>
      <c r="R9" s="165"/>
      <c r="S9" s="212"/>
      <c r="T9" s="135"/>
      <c r="U9" s="110"/>
      <c r="V9" s="210"/>
      <c r="W9" s="210"/>
      <c r="X9" s="211"/>
      <c r="Y9" s="110"/>
      <c r="Z9" s="165"/>
      <c r="AA9" s="212"/>
    </row>
    <row r="10" spans="1:29" s="86" customFormat="1" ht="15" x14ac:dyDescent="0.25">
      <c r="C10" s="145"/>
      <c r="H10" s="107"/>
      <c r="I10" s="107"/>
      <c r="J10" s="107"/>
      <c r="K10" s="107"/>
      <c r="L10" s="108"/>
      <c r="M10" s="107"/>
      <c r="N10" s="107"/>
      <c r="O10" s="107"/>
      <c r="P10" s="213"/>
      <c r="Q10" s="110"/>
      <c r="R10" s="107"/>
      <c r="S10" s="219"/>
      <c r="T10" s="135"/>
      <c r="U10" s="110"/>
      <c r="V10" s="107"/>
      <c r="W10" s="107"/>
      <c r="X10" s="213"/>
      <c r="Y10" s="110"/>
      <c r="Z10" s="107"/>
      <c r="AA10" s="219"/>
      <c r="AB10" s="170"/>
      <c r="AC10" s="170"/>
    </row>
    <row r="11" spans="1:29" s="43" customFormat="1" ht="30.75" customHeight="1" x14ac:dyDescent="0.25">
      <c r="A11" s="680" t="s">
        <v>307</v>
      </c>
      <c r="B11" s="691"/>
      <c r="C11" s="691"/>
      <c r="D11" s="691"/>
      <c r="E11" s="691"/>
      <c r="F11" s="691"/>
      <c r="G11" s="691"/>
      <c r="H11" s="220"/>
      <c r="I11" s="220"/>
      <c r="J11" s="220"/>
      <c r="K11" s="220"/>
      <c r="L11" s="221"/>
      <c r="M11" s="220"/>
      <c r="N11" s="220"/>
      <c r="O11" s="220"/>
      <c r="P11" s="213"/>
      <c r="Q11" s="110"/>
      <c r="R11" s="220"/>
      <c r="S11" s="222"/>
      <c r="T11" s="135"/>
      <c r="U11" s="110"/>
      <c r="V11" s="220"/>
      <c r="W11" s="220"/>
      <c r="X11" s="213"/>
      <c r="Y11" s="110"/>
      <c r="Z11" s="220"/>
      <c r="AA11" s="222"/>
    </row>
    <row r="12" spans="1:29" ht="15" x14ac:dyDescent="0.25">
      <c r="A12" s="86"/>
      <c r="B12" s="676" t="s">
        <v>263</v>
      </c>
      <c r="C12" s="676"/>
      <c r="D12" s="676"/>
      <c r="E12" s="676"/>
      <c r="F12" s="676"/>
      <c r="G12" s="676"/>
      <c r="H12" s="210">
        <v>-392560.777619</v>
      </c>
      <c r="I12" s="210">
        <v>-401686.20599099982</v>
      </c>
      <c r="J12" s="210">
        <v>-389331.68575999985</v>
      </c>
      <c r="K12" s="210">
        <v>-390172.55374999985</v>
      </c>
      <c r="L12" s="624">
        <v>-388099.89564999996</v>
      </c>
      <c r="M12" s="210">
        <v>-398926.87806999969</v>
      </c>
      <c r="N12" s="210">
        <v>-387120.04963000043</v>
      </c>
      <c r="O12" s="210">
        <v>-388236.64056000003</v>
      </c>
      <c r="P12" s="211"/>
      <c r="Q12" s="110"/>
      <c r="R12" s="165">
        <v>1935.9131899998174</v>
      </c>
      <c r="S12" s="212">
        <v>4.9616846992273046E-3</v>
      </c>
      <c r="T12" s="135"/>
      <c r="U12" s="110"/>
      <c r="V12" s="210">
        <v>-1573751.2231199993</v>
      </c>
      <c r="W12" s="210">
        <v>-1562383.4639100002</v>
      </c>
      <c r="X12" s="211"/>
      <c r="Y12" s="110"/>
      <c r="Z12" s="165">
        <v>11367.759209999116</v>
      </c>
      <c r="AA12" s="212">
        <v>7.2233521048277651E-3</v>
      </c>
    </row>
    <row r="13" spans="1:29" ht="15" x14ac:dyDescent="0.25">
      <c r="A13" s="86"/>
      <c r="B13" s="690" t="s">
        <v>306</v>
      </c>
      <c r="C13" s="690"/>
      <c r="D13" s="690"/>
      <c r="E13" s="690"/>
      <c r="F13" s="690"/>
      <c r="G13" s="690"/>
      <c r="H13" s="172">
        <v>-294300.6385799998</v>
      </c>
      <c r="I13" s="172">
        <v>-290956.48855000001</v>
      </c>
      <c r="J13" s="172">
        <v>-284741.95961000002</v>
      </c>
      <c r="K13" s="172">
        <v>-281264.98140999989</v>
      </c>
      <c r="L13" s="173">
        <v>-276150.21841999999</v>
      </c>
      <c r="M13" s="172">
        <v>-272596.4090499999</v>
      </c>
      <c r="N13" s="172">
        <v>-267855.77570000011</v>
      </c>
      <c r="O13" s="172">
        <v>-264785.62021999987</v>
      </c>
      <c r="P13" s="213"/>
      <c r="Q13" s="110"/>
      <c r="R13" s="172">
        <v>16479.361190000025</v>
      </c>
      <c r="S13" s="111">
        <v>5.8590163295081744E-2</v>
      </c>
      <c r="T13" s="135"/>
      <c r="U13" s="110"/>
      <c r="V13" s="107">
        <v>-1151264.0681499997</v>
      </c>
      <c r="W13" s="107">
        <v>-1081388.02339</v>
      </c>
      <c r="X13" s="213"/>
      <c r="Y13" s="110"/>
      <c r="Z13" s="172">
        <v>69876.044759999728</v>
      </c>
      <c r="AA13" s="111">
        <v>6.0695062664715672E-2</v>
      </c>
      <c r="AB13" s="214"/>
      <c r="AC13" s="214"/>
    </row>
    <row r="14" spans="1:29" s="64" customFormat="1" ht="15.75" thickBot="1" x14ac:dyDescent="0.3">
      <c r="A14" s="86"/>
      <c r="B14" s="689" t="s">
        <v>262</v>
      </c>
      <c r="C14" s="689"/>
      <c r="D14" s="689"/>
      <c r="E14" s="689"/>
      <c r="F14" s="689"/>
      <c r="G14" s="689"/>
      <c r="H14" s="215">
        <v>-98260.139039000205</v>
      </c>
      <c r="I14" s="215">
        <v>-110729.71744099981</v>
      </c>
      <c r="J14" s="215">
        <v>-104589.72614999983</v>
      </c>
      <c r="K14" s="215">
        <v>-108907.57233999996</v>
      </c>
      <c r="L14" s="625">
        <v>-111949.67722999997</v>
      </c>
      <c r="M14" s="215">
        <v>-126330.46901999979</v>
      </c>
      <c r="N14" s="215">
        <v>-119264.27393000032</v>
      </c>
      <c r="O14" s="215">
        <v>-123451.02034000016</v>
      </c>
      <c r="P14" s="213"/>
      <c r="Q14" s="110"/>
      <c r="R14" s="216">
        <v>-14543.448000000208</v>
      </c>
      <c r="S14" s="217">
        <v>-0.13353936450439671</v>
      </c>
      <c r="T14" s="135"/>
      <c r="U14" s="110"/>
      <c r="V14" s="215">
        <v>-422487.1549699998</v>
      </c>
      <c r="W14" s="215">
        <v>-480995.44052000024</v>
      </c>
      <c r="X14" s="213"/>
      <c r="Y14" s="110"/>
      <c r="Z14" s="216">
        <v>-58508.285550000437</v>
      </c>
      <c r="AA14" s="217">
        <v>-0.13848535952330912</v>
      </c>
    </row>
    <row r="15" spans="1:29" s="64" customFormat="1" ht="15.75" thickTop="1" x14ac:dyDescent="0.25">
      <c r="A15" s="86"/>
      <c r="B15" s="86"/>
      <c r="C15" s="145"/>
      <c r="D15" s="145"/>
      <c r="E15" s="86"/>
      <c r="F15" s="86"/>
      <c r="G15" s="145"/>
      <c r="H15" s="210"/>
      <c r="I15" s="210"/>
      <c r="J15" s="210"/>
      <c r="K15" s="210"/>
      <c r="L15" s="624"/>
      <c r="M15" s="210"/>
      <c r="N15" s="210"/>
      <c r="O15" s="210"/>
      <c r="P15" s="213"/>
      <c r="Q15" s="110"/>
      <c r="R15" s="165"/>
      <c r="S15" s="212"/>
      <c r="T15" s="135"/>
      <c r="U15" s="110"/>
      <c r="V15" s="210"/>
      <c r="W15" s="210"/>
      <c r="X15" s="213"/>
      <c r="Y15" s="110"/>
      <c r="Z15" s="165"/>
      <c r="AA15" s="212"/>
    </row>
    <row r="16" spans="1:29" s="86" customFormat="1" ht="15" x14ac:dyDescent="0.25">
      <c r="C16" s="145"/>
      <c r="H16" s="107"/>
      <c r="I16" s="107"/>
      <c r="J16" s="107"/>
      <c r="K16" s="107"/>
      <c r="L16" s="108"/>
      <c r="M16" s="107"/>
      <c r="N16" s="107"/>
      <c r="O16" s="107"/>
      <c r="P16" s="213"/>
      <c r="Q16" s="110"/>
      <c r="R16" s="107"/>
      <c r="S16" s="219"/>
      <c r="T16" s="135"/>
      <c r="U16" s="110"/>
      <c r="V16" s="107"/>
      <c r="W16" s="107"/>
      <c r="X16" s="213"/>
      <c r="Y16" s="110"/>
      <c r="Z16" s="107"/>
      <c r="AA16" s="219"/>
      <c r="AB16" s="170"/>
      <c r="AC16" s="170"/>
    </row>
    <row r="17" spans="1:29" s="43" customFormat="1" ht="29.25" customHeight="1" x14ac:dyDescent="0.25">
      <c r="A17" s="680" t="s">
        <v>333</v>
      </c>
      <c r="B17" s="691"/>
      <c r="C17" s="691"/>
      <c r="D17" s="691"/>
      <c r="E17" s="691"/>
      <c r="F17" s="691"/>
      <c r="G17" s="691"/>
      <c r="H17" s="220"/>
      <c r="I17" s="220"/>
      <c r="J17" s="220"/>
      <c r="K17" s="220"/>
      <c r="L17" s="221"/>
      <c r="M17" s="220"/>
      <c r="N17" s="220"/>
      <c r="O17" s="220"/>
      <c r="P17" s="213"/>
      <c r="Q17" s="110"/>
      <c r="R17" s="220"/>
      <c r="S17" s="222"/>
      <c r="T17" s="135"/>
      <c r="U17" s="110"/>
      <c r="V17" s="220"/>
      <c r="W17" s="220"/>
      <c r="X17" s="213"/>
      <c r="Y17" s="110"/>
      <c r="Z17" s="220"/>
      <c r="AA17" s="222"/>
    </row>
    <row r="18" spans="1:29" ht="15" x14ac:dyDescent="0.25">
      <c r="A18" s="86"/>
      <c r="B18" s="676" t="s">
        <v>334</v>
      </c>
      <c r="C18" s="676"/>
      <c r="D18" s="676"/>
      <c r="E18" s="676"/>
      <c r="F18" s="676"/>
      <c r="G18" s="676"/>
      <c r="H18" s="210">
        <v>19017.026644000009</v>
      </c>
      <c r="I18" s="210">
        <v>20030.10871600001</v>
      </c>
      <c r="J18" s="210">
        <v>20622.346793000001</v>
      </c>
      <c r="K18" s="210">
        <v>21760.390826999999</v>
      </c>
      <c r="L18" s="624">
        <v>24111.375441</v>
      </c>
      <c r="M18" s="210">
        <v>24868.136065999999</v>
      </c>
      <c r="N18" s="210">
        <v>22675.096381999982</v>
      </c>
      <c r="O18" s="210">
        <v>22418.057519999988</v>
      </c>
      <c r="P18" s="211"/>
      <c r="Q18" s="110"/>
      <c r="R18" s="165">
        <v>657.6666929999883</v>
      </c>
      <c r="S18" s="212">
        <v>3.0223110339726269E-2</v>
      </c>
      <c r="T18" s="135"/>
      <c r="U18" s="110"/>
      <c r="V18" s="210">
        <v>81429.872980000015</v>
      </c>
      <c r="W18" s="210">
        <v>94072.665408999965</v>
      </c>
      <c r="X18" s="211"/>
      <c r="Y18" s="110"/>
      <c r="Z18" s="165">
        <v>12642.79242899995</v>
      </c>
      <c r="AA18" s="212">
        <v>0.15525988149465916</v>
      </c>
    </row>
    <row r="19" spans="1:29" ht="15" x14ac:dyDescent="0.25">
      <c r="A19" s="86"/>
      <c r="B19" s="690" t="s">
        <v>336</v>
      </c>
      <c r="C19" s="690"/>
      <c r="D19" s="690"/>
      <c r="E19" s="690"/>
      <c r="F19" s="690"/>
      <c r="G19" s="690"/>
      <c r="H19" s="172">
        <v>-1287.5398070000001</v>
      </c>
      <c r="I19" s="172">
        <v>-375.17249800000002</v>
      </c>
      <c r="J19" s="172">
        <v>-297.238292</v>
      </c>
      <c r="K19" s="172">
        <v>279.90660499999996</v>
      </c>
      <c r="L19" s="173">
        <v>2147.0258779999999</v>
      </c>
      <c r="M19" s="172">
        <v>2447.263884</v>
      </c>
      <c r="N19" s="172">
        <v>534.25481300000013</v>
      </c>
      <c r="O19" s="172">
        <v>253.52901</v>
      </c>
      <c r="P19" s="213"/>
      <c r="Q19" s="110"/>
      <c r="R19" s="107" t="s">
        <v>124</v>
      </c>
      <c r="S19" s="111" t="s">
        <v>124</v>
      </c>
      <c r="T19" s="135"/>
      <c r="U19" s="110"/>
      <c r="V19" s="107">
        <v>-1680.0439920000001</v>
      </c>
      <c r="W19" s="107">
        <v>5382.073585000001</v>
      </c>
      <c r="X19" s="213"/>
      <c r="Y19" s="110"/>
      <c r="Z19" s="107" t="s">
        <v>124</v>
      </c>
      <c r="AA19" s="111" t="s">
        <v>124</v>
      </c>
      <c r="AB19" s="214"/>
      <c r="AC19" s="214"/>
    </row>
    <row r="20" spans="1:29" s="64" customFormat="1" ht="15.75" thickBot="1" x14ac:dyDescent="0.3">
      <c r="A20" s="86"/>
      <c r="B20" s="689" t="s">
        <v>335</v>
      </c>
      <c r="C20" s="689"/>
      <c r="D20" s="689"/>
      <c r="E20" s="689"/>
      <c r="F20" s="689"/>
      <c r="G20" s="689"/>
      <c r="H20" s="215">
        <v>20304.56645100001</v>
      </c>
      <c r="I20" s="215">
        <v>20405.28121400001</v>
      </c>
      <c r="J20" s="215">
        <v>20919.585084999999</v>
      </c>
      <c r="K20" s="215">
        <v>21480.484221999999</v>
      </c>
      <c r="L20" s="625">
        <v>21964.349563</v>
      </c>
      <c r="M20" s="215">
        <v>22420.872181999999</v>
      </c>
      <c r="N20" s="215">
        <v>22140.841568999982</v>
      </c>
      <c r="O20" s="215">
        <v>22164.528509999989</v>
      </c>
      <c r="P20" s="213"/>
      <c r="Q20" s="110"/>
      <c r="R20" s="216">
        <v>684.04428799999005</v>
      </c>
      <c r="S20" s="217">
        <v>3.1844919366361482E-2</v>
      </c>
      <c r="T20" s="135"/>
      <c r="U20" s="110"/>
      <c r="V20" s="215">
        <v>83109.916972000021</v>
      </c>
      <c r="W20" s="215">
        <v>88690.591823999974</v>
      </c>
      <c r="X20" s="213"/>
      <c r="Y20" s="110"/>
      <c r="Z20" s="216">
        <v>5580.6748519999528</v>
      </c>
      <c r="AA20" s="217">
        <v>6.7148122093300844E-2</v>
      </c>
    </row>
    <row r="21" spans="1:29" s="64" customFormat="1" ht="15.75" thickTop="1" x14ac:dyDescent="0.25">
      <c r="A21" s="86"/>
      <c r="B21" s="86"/>
      <c r="C21" s="145"/>
      <c r="D21" s="145"/>
      <c r="E21" s="86"/>
      <c r="F21" s="86"/>
      <c r="G21" s="145"/>
      <c r="H21" s="210"/>
      <c r="I21" s="210"/>
      <c r="J21" s="210"/>
      <c r="K21" s="210"/>
      <c r="L21" s="624"/>
      <c r="M21" s="210"/>
      <c r="N21" s="210"/>
      <c r="O21" s="210"/>
      <c r="P21" s="213"/>
      <c r="Q21" s="110"/>
      <c r="R21" s="165"/>
      <c r="S21" s="212"/>
      <c r="T21" s="135"/>
      <c r="U21" s="110"/>
      <c r="V21" s="210"/>
      <c r="W21" s="210"/>
      <c r="X21" s="213"/>
      <c r="Y21" s="110"/>
      <c r="Z21" s="165"/>
      <c r="AA21" s="212"/>
    </row>
    <row r="22" spans="1:29" s="86" customFormat="1" ht="15" x14ac:dyDescent="0.25">
      <c r="C22" s="145"/>
      <c r="H22" s="107"/>
      <c r="I22" s="107"/>
      <c r="J22" s="107"/>
      <c r="K22" s="107"/>
      <c r="L22" s="108"/>
      <c r="M22" s="107"/>
      <c r="N22" s="107"/>
      <c r="O22" s="107"/>
      <c r="P22" s="213"/>
      <c r="Q22" s="110"/>
      <c r="R22" s="107"/>
      <c r="S22" s="219"/>
      <c r="T22" s="135"/>
      <c r="U22" s="110"/>
      <c r="V22" s="107"/>
      <c r="W22" s="107"/>
      <c r="X22" s="213"/>
      <c r="Y22" s="110"/>
      <c r="Z22" s="107"/>
      <c r="AA22" s="219"/>
      <c r="AB22" s="170"/>
      <c r="AC22" s="170"/>
    </row>
    <row r="23" spans="1:29" s="43" customFormat="1" ht="27" customHeight="1" x14ac:dyDescent="0.25">
      <c r="A23" s="680" t="s">
        <v>312</v>
      </c>
      <c r="B23" s="691"/>
      <c r="C23" s="691"/>
      <c r="D23" s="691"/>
      <c r="E23" s="691"/>
      <c r="F23" s="691"/>
      <c r="G23" s="691"/>
      <c r="H23" s="220"/>
      <c r="I23" s="220"/>
      <c r="J23" s="220"/>
      <c r="K23" s="220"/>
      <c r="L23" s="221"/>
      <c r="M23" s="220"/>
      <c r="N23" s="220"/>
      <c r="O23" s="220"/>
      <c r="P23" s="213"/>
      <c r="Q23" s="110"/>
      <c r="R23" s="220"/>
      <c r="S23" s="222"/>
      <c r="T23" s="135"/>
      <c r="U23" s="110"/>
      <c r="V23" s="220"/>
      <c r="W23" s="220"/>
      <c r="X23" s="213"/>
      <c r="Y23" s="110"/>
      <c r="Z23" s="220"/>
      <c r="AA23" s="222"/>
    </row>
    <row r="24" spans="1:29" ht="15" x14ac:dyDescent="0.25">
      <c r="A24" s="86"/>
      <c r="B24" s="676" t="s">
        <v>18</v>
      </c>
      <c r="C24" s="676"/>
      <c r="D24" s="676"/>
      <c r="E24" s="676"/>
      <c r="F24" s="676"/>
      <c r="G24" s="676"/>
      <c r="H24" s="210">
        <v>459922.57964499958</v>
      </c>
      <c r="I24" s="210">
        <v>467814.21157500043</v>
      </c>
      <c r="J24" s="210">
        <v>484781.45443300006</v>
      </c>
      <c r="K24" s="210">
        <v>487324.47392700042</v>
      </c>
      <c r="L24" s="624">
        <v>494987.52826099971</v>
      </c>
      <c r="M24" s="210">
        <v>504903.34631599957</v>
      </c>
      <c r="N24" s="210">
        <v>520653.56427199993</v>
      </c>
      <c r="O24" s="210">
        <v>531959.41393000027</v>
      </c>
      <c r="P24" s="211"/>
      <c r="Q24" s="110"/>
      <c r="R24" s="165">
        <v>44634.940002999851</v>
      </c>
      <c r="S24" s="212">
        <v>9.159182924534591E-2</v>
      </c>
      <c r="T24" s="135"/>
      <c r="U24" s="110"/>
      <c r="V24" s="210">
        <v>1899842.7195800007</v>
      </c>
      <c r="W24" s="210">
        <v>2052503.8527789996</v>
      </c>
      <c r="X24" s="211"/>
      <c r="Y24" s="110"/>
      <c r="Z24" s="165">
        <v>152661.13319899887</v>
      </c>
      <c r="AA24" s="212">
        <v>8.0354616529913464E-2</v>
      </c>
    </row>
    <row r="25" spans="1:29" ht="15" x14ac:dyDescent="0.25">
      <c r="A25" s="86"/>
      <c r="B25" s="690" t="s">
        <v>362</v>
      </c>
      <c r="C25" s="690"/>
      <c r="D25" s="690"/>
      <c r="E25" s="690"/>
      <c r="F25" s="690"/>
      <c r="G25" s="690"/>
      <c r="H25" s="172">
        <v>-1656.2621100000001</v>
      </c>
      <c r="I25" s="172">
        <v>1312.6054899999999</v>
      </c>
      <c r="J25" s="172">
        <v>-126.375</v>
      </c>
      <c r="K25" s="172">
        <v>-1650.8925800000002</v>
      </c>
      <c r="L25" s="173">
        <v>2847.2732000000001</v>
      </c>
      <c r="M25" s="172">
        <v>1067.08411</v>
      </c>
      <c r="N25" s="172">
        <v>285.14658000000031</v>
      </c>
      <c r="O25" s="172">
        <v>765.70961000000011</v>
      </c>
      <c r="P25" s="213"/>
      <c r="Q25" s="110"/>
      <c r="R25" s="107" t="s">
        <v>124</v>
      </c>
      <c r="S25" s="111" t="s">
        <v>124</v>
      </c>
      <c r="T25" s="135"/>
      <c r="U25" s="110"/>
      <c r="V25" s="107">
        <v>-2120.9242000000004</v>
      </c>
      <c r="W25" s="107">
        <v>4965.2135000000007</v>
      </c>
      <c r="X25" s="213"/>
      <c r="Y25" s="110"/>
      <c r="Z25" s="107" t="s">
        <v>124</v>
      </c>
      <c r="AA25" s="111" t="s">
        <v>124</v>
      </c>
      <c r="AB25" s="214"/>
      <c r="AC25" s="214"/>
    </row>
    <row r="26" spans="1:29" ht="15" x14ac:dyDescent="0.25">
      <c r="A26" s="86"/>
      <c r="B26" s="690" t="s">
        <v>336</v>
      </c>
      <c r="C26" s="690"/>
      <c r="D26" s="690"/>
      <c r="E26" s="690"/>
      <c r="F26" s="690"/>
      <c r="G26" s="690"/>
      <c r="H26" s="172">
        <v>-1287.5398070000001</v>
      </c>
      <c r="I26" s="172">
        <v>-375.17249800000002</v>
      </c>
      <c r="J26" s="172">
        <v>-297.238292</v>
      </c>
      <c r="K26" s="172">
        <v>279.90660499999996</v>
      </c>
      <c r="L26" s="173">
        <v>2147.0258779999999</v>
      </c>
      <c r="M26" s="172">
        <v>2447.263884</v>
      </c>
      <c r="N26" s="172">
        <v>534.25481300000013</v>
      </c>
      <c r="O26" s="172">
        <v>253.52901</v>
      </c>
      <c r="P26" s="213"/>
      <c r="Q26" s="110"/>
      <c r="R26" s="107" t="s">
        <v>124</v>
      </c>
      <c r="S26" s="111" t="s">
        <v>124</v>
      </c>
      <c r="T26" s="135"/>
      <c r="U26" s="110"/>
      <c r="V26" s="107">
        <v>-1680.0439920000001</v>
      </c>
      <c r="W26" s="107">
        <v>5382.073585000001</v>
      </c>
      <c r="X26" s="213"/>
      <c r="Y26" s="110"/>
      <c r="Z26" s="107" t="s">
        <v>124</v>
      </c>
      <c r="AA26" s="111" t="s">
        <v>124</v>
      </c>
      <c r="AB26" s="214"/>
      <c r="AC26" s="214"/>
    </row>
    <row r="27" spans="1:29" s="64" customFormat="1" ht="15.75" thickBot="1" x14ac:dyDescent="0.3">
      <c r="A27" s="86"/>
      <c r="B27" s="689" t="s">
        <v>313</v>
      </c>
      <c r="C27" s="689"/>
      <c r="D27" s="689"/>
      <c r="E27" s="689"/>
      <c r="F27" s="689"/>
      <c r="G27" s="689"/>
      <c r="H27" s="215">
        <v>462866.38156199956</v>
      </c>
      <c r="I27" s="215">
        <v>466876.77858300041</v>
      </c>
      <c r="J27" s="215">
        <v>485205.06772500009</v>
      </c>
      <c r="K27" s="215">
        <v>488695.45990200044</v>
      </c>
      <c r="L27" s="625">
        <v>489993.2291829997</v>
      </c>
      <c r="M27" s="215">
        <v>501388.99832199956</v>
      </c>
      <c r="N27" s="215">
        <v>519834.16287899995</v>
      </c>
      <c r="O27" s="215">
        <v>530940.17531000031</v>
      </c>
      <c r="P27" s="213"/>
      <c r="Q27" s="110"/>
      <c r="R27" s="216">
        <v>42244.715407999873</v>
      </c>
      <c r="S27" s="217">
        <v>8.6443846677993139E-2</v>
      </c>
      <c r="T27" s="135"/>
      <c r="U27" s="110"/>
      <c r="V27" s="215">
        <v>1903643.6877720004</v>
      </c>
      <c r="W27" s="215">
        <v>2042156.5656939996</v>
      </c>
      <c r="X27" s="213"/>
      <c r="Y27" s="110"/>
      <c r="Z27" s="216">
        <v>138512.8779219992</v>
      </c>
      <c r="AA27" s="217">
        <v>7.2761976840378592E-2</v>
      </c>
    </row>
    <row r="28" spans="1:29" s="64" customFormat="1" ht="15.75" thickTop="1" x14ac:dyDescent="0.25">
      <c r="A28" s="86"/>
      <c r="B28" s="86"/>
      <c r="C28" s="145"/>
      <c r="D28" s="145"/>
      <c r="E28" s="86"/>
      <c r="F28" s="86"/>
      <c r="G28" s="145"/>
      <c r="H28" s="210"/>
      <c r="I28" s="210"/>
      <c r="J28" s="210"/>
      <c r="K28" s="210"/>
      <c r="L28" s="624"/>
      <c r="M28" s="210"/>
      <c r="N28" s="210"/>
      <c r="O28" s="210"/>
      <c r="P28" s="213"/>
      <c r="Q28" s="110"/>
      <c r="R28" s="165"/>
      <c r="S28" s="212"/>
      <c r="T28" s="135"/>
      <c r="U28" s="110"/>
      <c r="V28" s="210"/>
      <c r="W28" s="210"/>
      <c r="X28" s="213"/>
      <c r="Y28" s="110"/>
      <c r="Z28" s="165"/>
      <c r="AA28" s="212"/>
    </row>
    <row r="29" spans="1:29" s="86" customFormat="1" ht="15" x14ac:dyDescent="0.25">
      <c r="C29" s="145"/>
      <c r="H29" s="107"/>
      <c r="I29" s="107"/>
      <c r="J29" s="107"/>
      <c r="K29" s="107"/>
      <c r="L29" s="108"/>
      <c r="M29" s="107"/>
      <c r="N29" s="107"/>
      <c r="O29" s="107"/>
      <c r="P29" s="213"/>
      <c r="Q29" s="110"/>
      <c r="R29" s="107"/>
      <c r="S29" s="219"/>
      <c r="T29" s="135"/>
      <c r="U29" s="110"/>
      <c r="V29" s="107"/>
      <c r="W29" s="107"/>
      <c r="X29" s="213"/>
      <c r="Y29" s="110"/>
      <c r="Z29" s="107"/>
      <c r="AA29" s="219"/>
      <c r="AB29" s="170"/>
      <c r="AC29" s="170"/>
    </row>
    <row r="30" spans="1:29" s="43" customFormat="1" ht="33" customHeight="1" x14ac:dyDescent="0.25">
      <c r="A30" s="680" t="s">
        <v>314</v>
      </c>
      <c r="B30" s="691"/>
      <c r="C30" s="691"/>
      <c r="D30" s="691"/>
      <c r="E30" s="691"/>
      <c r="F30" s="691"/>
      <c r="G30" s="691"/>
      <c r="H30" s="220"/>
      <c r="I30" s="220"/>
      <c r="J30" s="220"/>
      <c r="K30" s="220"/>
      <c r="L30" s="221"/>
      <c r="M30" s="220"/>
      <c r="N30" s="220"/>
      <c r="O30" s="220"/>
      <c r="P30" s="213"/>
      <c r="Q30" s="110"/>
      <c r="R30" s="220"/>
      <c r="S30" s="223"/>
      <c r="T30" s="135"/>
      <c r="U30" s="110"/>
      <c r="V30" s="220"/>
      <c r="W30" s="220"/>
      <c r="X30" s="213"/>
      <c r="Y30" s="110"/>
      <c r="Z30" s="220"/>
      <c r="AA30" s="223"/>
    </row>
    <row r="31" spans="1:29" ht="15" x14ac:dyDescent="0.25">
      <c r="A31" s="86"/>
      <c r="B31" s="676" t="s">
        <v>126</v>
      </c>
      <c r="C31" s="676"/>
      <c r="D31" s="676"/>
      <c r="E31" s="676"/>
      <c r="F31" s="676"/>
      <c r="G31" s="676"/>
      <c r="H31" s="210">
        <v>82961.928346999688</v>
      </c>
      <c r="I31" s="210">
        <v>113764.35521100031</v>
      </c>
      <c r="J31" s="210">
        <v>111435.26412500034</v>
      </c>
      <c r="K31" s="210">
        <v>107921.58004200039</v>
      </c>
      <c r="L31" s="624">
        <v>102368.47612099966</v>
      </c>
      <c r="M31" s="210">
        <v>127459.4587089995</v>
      </c>
      <c r="N31" s="210">
        <v>125138.37759099988</v>
      </c>
      <c r="O31" s="210">
        <v>122144.61518000031</v>
      </c>
      <c r="P31" s="211"/>
      <c r="Q31" s="110"/>
      <c r="R31" s="165">
        <v>14223.035137999919</v>
      </c>
      <c r="S31" s="212">
        <v>0.13179046426548488</v>
      </c>
      <c r="T31" s="135"/>
      <c r="U31" s="110"/>
      <c r="V31" s="210">
        <v>416083.12772500073</v>
      </c>
      <c r="W31" s="210">
        <v>477110.92760099936</v>
      </c>
      <c r="X31" s="211"/>
      <c r="Y31" s="110"/>
      <c r="Z31" s="165">
        <v>61027.799875998637</v>
      </c>
      <c r="AA31" s="212">
        <v>0.14667213306551899</v>
      </c>
    </row>
    <row r="32" spans="1:29" ht="15" x14ac:dyDescent="0.25">
      <c r="A32" s="86"/>
      <c r="B32" s="690" t="s">
        <v>362</v>
      </c>
      <c r="C32" s="690"/>
      <c r="D32" s="690"/>
      <c r="E32" s="690"/>
      <c r="F32" s="690"/>
      <c r="G32" s="690"/>
      <c r="H32" s="107">
        <v>-1656.2621100000001</v>
      </c>
      <c r="I32" s="107">
        <v>1312.6054899999999</v>
      </c>
      <c r="J32" s="107">
        <v>-126.375</v>
      </c>
      <c r="K32" s="107">
        <v>-1650.8925800000002</v>
      </c>
      <c r="L32" s="108">
        <v>2847.2732000000001</v>
      </c>
      <c r="M32" s="107">
        <v>1067.08411</v>
      </c>
      <c r="N32" s="107">
        <v>285.14658000000031</v>
      </c>
      <c r="O32" s="107">
        <v>765.70961000000011</v>
      </c>
      <c r="P32" s="213"/>
      <c r="Q32" s="110"/>
      <c r="R32" s="107" t="s">
        <v>124</v>
      </c>
      <c r="S32" s="111" t="s">
        <v>124</v>
      </c>
      <c r="T32" s="135"/>
      <c r="U32" s="110"/>
      <c r="V32" s="107">
        <v>-2120.9242000000004</v>
      </c>
      <c r="W32" s="107">
        <v>4965.2135000000007</v>
      </c>
      <c r="X32" s="213"/>
      <c r="Y32" s="110"/>
      <c r="Z32" s="107" t="s">
        <v>124</v>
      </c>
      <c r="AA32" s="111" t="s">
        <v>124</v>
      </c>
      <c r="AB32" s="214"/>
      <c r="AC32" s="214"/>
    </row>
    <row r="33" spans="1:29" ht="15" x14ac:dyDescent="0.25">
      <c r="A33" s="86"/>
      <c r="B33" s="690" t="s">
        <v>336</v>
      </c>
      <c r="C33" s="690"/>
      <c r="D33" s="690"/>
      <c r="E33" s="690"/>
      <c r="F33" s="690"/>
      <c r="G33" s="690"/>
      <c r="H33" s="107">
        <v>-1287.5398070000001</v>
      </c>
      <c r="I33" s="107">
        <v>-375.17249800000002</v>
      </c>
      <c r="J33" s="107">
        <v>-297.238292</v>
      </c>
      <c r="K33" s="107">
        <v>279.90660499999996</v>
      </c>
      <c r="L33" s="108">
        <v>2147.0258779999999</v>
      </c>
      <c r="M33" s="107">
        <v>2447.263884</v>
      </c>
      <c r="N33" s="107">
        <v>534.25481300000013</v>
      </c>
      <c r="O33" s="107">
        <v>253.52901</v>
      </c>
      <c r="P33" s="213"/>
      <c r="Q33" s="110"/>
      <c r="R33" s="107" t="s">
        <v>124</v>
      </c>
      <c r="S33" s="111" t="s">
        <v>124</v>
      </c>
      <c r="T33" s="135"/>
      <c r="U33" s="110"/>
      <c r="V33" s="107">
        <v>-1680.0439920000001</v>
      </c>
      <c r="W33" s="107">
        <v>5382.073585000001</v>
      </c>
      <c r="X33" s="213"/>
      <c r="Y33" s="110"/>
      <c r="Z33" s="107" t="s">
        <v>124</v>
      </c>
      <c r="AA33" s="111" t="s">
        <v>124</v>
      </c>
      <c r="AB33" s="214"/>
      <c r="AC33" s="214"/>
    </row>
    <row r="34" spans="1:29" s="64" customFormat="1" ht="15.75" thickBot="1" x14ac:dyDescent="0.3">
      <c r="A34" s="86"/>
      <c r="B34" s="689" t="s">
        <v>315</v>
      </c>
      <c r="C34" s="689"/>
      <c r="D34" s="689"/>
      <c r="E34" s="689"/>
      <c r="F34" s="689"/>
      <c r="G34" s="689"/>
      <c r="H34" s="215">
        <v>85905.730263999692</v>
      </c>
      <c r="I34" s="215">
        <v>112826.92221900031</v>
      </c>
      <c r="J34" s="215">
        <v>111858.87741700033</v>
      </c>
      <c r="K34" s="215">
        <v>109292.5660170004</v>
      </c>
      <c r="L34" s="625">
        <v>97374.177042999669</v>
      </c>
      <c r="M34" s="215">
        <v>123945.11071499951</v>
      </c>
      <c r="N34" s="215">
        <v>124318.97619799987</v>
      </c>
      <c r="O34" s="215">
        <v>121125.37656000031</v>
      </c>
      <c r="P34" s="213"/>
      <c r="Q34" s="110"/>
      <c r="R34" s="216">
        <v>11832.810542999912</v>
      </c>
      <c r="S34" s="217">
        <v>0.10826729551906875</v>
      </c>
      <c r="T34" s="135"/>
      <c r="U34" s="110"/>
      <c r="V34" s="215">
        <v>419884.09591700073</v>
      </c>
      <c r="W34" s="215">
        <v>466763.64051599934</v>
      </c>
      <c r="X34" s="213"/>
      <c r="Y34" s="110"/>
      <c r="Z34" s="216">
        <v>46879.544598998618</v>
      </c>
      <c r="AA34" s="217">
        <v>0.11164877416139474</v>
      </c>
    </row>
    <row r="35" spans="1:29" s="64" customFormat="1" ht="15.75" thickTop="1" x14ac:dyDescent="0.25">
      <c r="A35" s="86"/>
      <c r="B35" s="86"/>
      <c r="C35" s="145"/>
      <c r="D35" s="145"/>
      <c r="E35" s="86"/>
      <c r="F35" s="86"/>
      <c r="G35" s="86"/>
      <c r="H35" s="107"/>
      <c r="I35" s="107"/>
      <c r="J35" s="107"/>
      <c r="K35" s="107"/>
      <c r="L35" s="108"/>
      <c r="M35" s="107"/>
      <c r="N35" s="107"/>
      <c r="O35" s="107"/>
      <c r="P35" s="213"/>
      <c r="Q35" s="110"/>
      <c r="R35" s="107"/>
      <c r="S35" s="111"/>
      <c r="T35" s="135"/>
      <c r="U35" s="110"/>
      <c r="V35" s="107"/>
      <c r="W35" s="107"/>
      <c r="X35" s="213"/>
      <c r="Y35" s="110"/>
      <c r="Z35" s="107"/>
      <c r="AA35" s="111"/>
    </row>
    <row r="36" spans="1:29" ht="15" x14ac:dyDescent="0.25">
      <c r="A36" s="86"/>
      <c r="B36" s="86"/>
      <c r="C36" s="145"/>
      <c r="D36" s="86"/>
      <c r="E36" s="86"/>
      <c r="F36" s="86"/>
      <c r="G36" s="86"/>
      <c r="H36" s="107"/>
      <c r="I36" s="107"/>
      <c r="J36" s="107"/>
      <c r="K36" s="107"/>
      <c r="L36" s="108"/>
      <c r="M36" s="107"/>
      <c r="N36" s="107"/>
      <c r="O36" s="107"/>
      <c r="P36" s="213"/>
      <c r="Q36" s="110"/>
      <c r="R36" s="107"/>
      <c r="S36" s="111"/>
      <c r="T36" s="135"/>
      <c r="U36" s="110"/>
      <c r="V36" s="107"/>
      <c r="W36" s="107"/>
      <c r="X36" s="213"/>
      <c r="Y36" s="110"/>
      <c r="Z36" s="107"/>
      <c r="AA36" s="111"/>
      <c r="AB36" s="214"/>
      <c r="AC36" s="214"/>
    </row>
    <row r="37" spans="1:29" s="43" customFormat="1" ht="30" customHeight="1" x14ac:dyDescent="0.25">
      <c r="A37" s="680" t="s">
        <v>316</v>
      </c>
      <c r="B37" s="691"/>
      <c r="C37" s="691"/>
      <c r="D37" s="691"/>
      <c r="E37" s="691"/>
      <c r="F37" s="691"/>
      <c r="G37" s="691"/>
      <c r="H37" s="224"/>
      <c r="I37" s="224"/>
      <c r="J37" s="224"/>
      <c r="K37" s="224"/>
      <c r="L37" s="626"/>
      <c r="M37" s="224"/>
      <c r="N37" s="224"/>
      <c r="O37" s="224"/>
      <c r="P37" s="213"/>
      <c r="Q37" s="110"/>
      <c r="R37" s="220"/>
      <c r="S37" s="223"/>
      <c r="T37" s="135"/>
      <c r="U37" s="110"/>
      <c r="V37" s="220"/>
      <c r="W37" s="220"/>
      <c r="X37" s="213"/>
      <c r="Y37" s="110"/>
      <c r="Z37" s="220"/>
      <c r="AA37" s="223"/>
    </row>
    <row r="38" spans="1:29" ht="15" x14ac:dyDescent="0.25">
      <c r="A38" s="86"/>
      <c r="B38" s="676" t="s">
        <v>162</v>
      </c>
      <c r="C38" s="676"/>
      <c r="D38" s="676"/>
      <c r="E38" s="676"/>
      <c r="F38" s="676"/>
      <c r="G38" s="676"/>
      <c r="H38" s="210">
        <v>65714.088526999694</v>
      </c>
      <c r="I38" s="210">
        <v>86698.892121000303</v>
      </c>
      <c r="J38" s="210">
        <v>85138.886565000343</v>
      </c>
      <c r="K38" s="210">
        <v>86541.359062000396</v>
      </c>
      <c r="L38" s="624">
        <v>79165.625260999659</v>
      </c>
      <c r="M38" s="210">
        <v>97445.525418999503</v>
      </c>
      <c r="N38" s="210">
        <v>96222.50107099989</v>
      </c>
      <c r="O38" s="210">
        <v>93556.859030000312</v>
      </c>
      <c r="P38" s="211"/>
      <c r="Q38" s="110"/>
      <c r="R38" s="165">
        <v>7015.4999679999164</v>
      </c>
      <c r="S38" s="212">
        <v>8.1065285362272116E-2</v>
      </c>
      <c r="T38" s="135"/>
      <c r="U38" s="110"/>
      <c r="V38" s="210">
        <v>324093.22627500072</v>
      </c>
      <c r="W38" s="210">
        <v>366390.51078099932</v>
      </c>
      <c r="X38" s="211"/>
      <c r="Y38" s="110"/>
      <c r="Z38" s="165">
        <v>42297.284505998599</v>
      </c>
      <c r="AA38" s="212">
        <v>0.13050962216071854</v>
      </c>
    </row>
    <row r="39" spans="1:29" ht="15" x14ac:dyDescent="0.25">
      <c r="A39" s="86"/>
      <c r="B39" s="690" t="s">
        <v>363</v>
      </c>
      <c r="C39" s="690"/>
      <c r="D39" s="690"/>
      <c r="E39" s="690"/>
      <c r="F39" s="690"/>
      <c r="G39" s="690"/>
      <c r="H39" s="172">
        <v>-2943.8019170000002</v>
      </c>
      <c r="I39" s="172">
        <v>937.4329919999999</v>
      </c>
      <c r="J39" s="172">
        <v>-423.613292</v>
      </c>
      <c r="K39" s="172">
        <v>-1370.9859750000003</v>
      </c>
      <c r="L39" s="173">
        <v>4994.299078</v>
      </c>
      <c r="M39" s="172">
        <v>3514.3479939999997</v>
      </c>
      <c r="N39" s="172">
        <v>819.40139300000044</v>
      </c>
      <c r="O39" s="172">
        <v>1019.2386200000001</v>
      </c>
      <c r="P39" s="213"/>
      <c r="Q39" s="110"/>
      <c r="R39" s="107" t="s">
        <v>124</v>
      </c>
      <c r="S39" s="111" t="s">
        <v>124</v>
      </c>
      <c r="T39" s="135"/>
      <c r="U39" s="110"/>
      <c r="V39" s="107">
        <v>-3800.9681920000003</v>
      </c>
      <c r="W39" s="107">
        <v>10347.287085</v>
      </c>
      <c r="X39" s="213"/>
      <c r="Y39" s="110"/>
      <c r="Z39" s="107" t="s">
        <v>124</v>
      </c>
      <c r="AA39" s="111" t="s">
        <v>124</v>
      </c>
      <c r="AB39" s="214"/>
      <c r="AC39" s="214"/>
    </row>
    <row r="40" spans="1:29" ht="14.25" customHeight="1" x14ac:dyDescent="0.25">
      <c r="A40" s="86"/>
      <c r="B40" s="690" t="s">
        <v>364</v>
      </c>
      <c r="C40" s="690"/>
      <c r="D40" s="690"/>
      <c r="E40" s="690"/>
      <c r="F40" s="690"/>
      <c r="G40" s="690"/>
      <c r="H40" s="172">
        <v>674.74274212087732</v>
      </c>
      <c r="I40" s="172">
        <v>-223.02291431500279</v>
      </c>
      <c r="J40" s="172">
        <v>103.64949551836327</v>
      </c>
      <c r="K40" s="172">
        <v>271.60446589619602</v>
      </c>
      <c r="L40" s="173">
        <v>-1132.008417514166</v>
      </c>
      <c r="M40" s="172">
        <v>-827.55259843508122</v>
      </c>
      <c r="N40" s="172">
        <v>-189.34007261740339</v>
      </c>
      <c r="O40" s="172">
        <v>-238.55120493263865</v>
      </c>
      <c r="P40" s="213"/>
      <c r="Q40" s="110"/>
      <c r="R40" s="107" t="s">
        <v>124</v>
      </c>
      <c r="S40" s="111" t="s">
        <v>124</v>
      </c>
      <c r="T40" s="135"/>
      <c r="U40" s="110"/>
      <c r="V40" s="107">
        <v>826.97378922043367</v>
      </c>
      <c r="W40" s="107">
        <v>-2387.4522934992888</v>
      </c>
      <c r="X40" s="213"/>
      <c r="Y40" s="110"/>
      <c r="Z40" s="107" t="s">
        <v>124</v>
      </c>
      <c r="AA40" s="111" t="s">
        <v>124</v>
      </c>
      <c r="AB40" s="214"/>
      <c r="AC40" s="214"/>
    </row>
    <row r="41" spans="1:29" ht="15" x14ac:dyDescent="0.25">
      <c r="A41" s="86"/>
      <c r="B41" s="690" t="s">
        <v>348</v>
      </c>
      <c r="C41" s="690"/>
      <c r="D41" s="690"/>
      <c r="E41" s="690"/>
      <c r="F41" s="690"/>
      <c r="G41" s="690"/>
      <c r="H41" s="182">
        <v>1767.692</v>
      </c>
      <c r="I41" s="172">
        <v>0</v>
      </c>
      <c r="J41" s="172">
        <v>969.54899999999998</v>
      </c>
      <c r="K41" s="172">
        <v>0</v>
      </c>
      <c r="L41" s="183">
        <v>0</v>
      </c>
      <c r="M41" s="172">
        <v>0</v>
      </c>
      <c r="N41" s="172">
        <v>0</v>
      </c>
      <c r="O41" s="172">
        <v>0</v>
      </c>
      <c r="P41" s="211"/>
      <c r="Q41" s="110"/>
      <c r="R41" s="107" t="s">
        <v>124</v>
      </c>
      <c r="S41" s="111" t="s">
        <v>124</v>
      </c>
      <c r="T41" s="135"/>
      <c r="U41" s="110"/>
      <c r="V41" s="107">
        <v>2737.241</v>
      </c>
      <c r="W41" s="107">
        <v>0</v>
      </c>
      <c r="X41" s="211"/>
      <c r="Y41" s="110"/>
      <c r="Z41" s="107" t="s">
        <v>124</v>
      </c>
      <c r="AA41" s="111" t="s">
        <v>124</v>
      </c>
      <c r="AB41" s="214"/>
      <c r="AC41" s="214"/>
    </row>
    <row r="42" spans="1:29" s="64" customFormat="1" ht="15.75" thickBot="1" x14ac:dyDescent="0.3">
      <c r="A42" s="86"/>
      <c r="B42" s="689" t="s">
        <v>322</v>
      </c>
      <c r="C42" s="689"/>
      <c r="D42" s="689"/>
      <c r="E42" s="689"/>
      <c r="F42" s="689"/>
      <c r="G42" s="689"/>
      <c r="H42" s="215">
        <v>66215.455701878818</v>
      </c>
      <c r="I42" s="215">
        <v>85984.482043315307</v>
      </c>
      <c r="J42" s="215">
        <v>84489.301361481979</v>
      </c>
      <c r="K42" s="215">
        <v>87640.740571104194</v>
      </c>
      <c r="L42" s="625">
        <v>75303.33460051383</v>
      </c>
      <c r="M42" s="215">
        <v>94758.730023434589</v>
      </c>
      <c r="N42" s="215">
        <v>95592.439750617297</v>
      </c>
      <c r="O42" s="215">
        <v>92776.171614932944</v>
      </c>
      <c r="P42" s="213"/>
      <c r="Q42" s="110"/>
      <c r="R42" s="216">
        <v>5135.4310438287503</v>
      </c>
      <c r="S42" s="217">
        <v>5.8596390335865556E-2</v>
      </c>
      <c r="T42" s="135"/>
      <c r="U42" s="110"/>
      <c r="V42" s="215">
        <v>324329.9796777803</v>
      </c>
      <c r="W42" s="215">
        <v>358430.67598949868</v>
      </c>
      <c r="X42" s="213"/>
      <c r="Y42" s="110"/>
      <c r="Z42" s="216">
        <v>34100.696311718377</v>
      </c>
      <c r="AA42" s="217">
        <v>0.10514198023135941</v>
      </c>
    </row>
    <row r="43" spans="1:29" ht="15.75" thickTop="1" x14ac:dyDescent="0.25">
      <c r="A43" s="86"/>
      <c r="B43" s="145"/>
      <c r="C43" s="86"/>
      <c r="D43" s="86"/>
      <c r="E43" s="86"/>
      <c r="F43" s="86"/>
      <c r="G43" s="145"/>
      <c r="H43" s="209"/>
      <c r="I43" s="209"/>
      <c r="J43" s="209"/>
      <c r="K43" s="209"/>
      <c r="L43" s="209"/>
      <c r="M43" s="209"/>
      <c r="N43" s="209"/>
      <c r="O43" s="209"/>
      <c r="P43" s="158"/>
      <c r="Q43" s="43"/>
      <c r="R43" s="50"/>
      <c r="S43" s="225"/>
      <c r="T43" s="158"/>
      <c r="U43" s="43"/>
      <c r="V43" s="209"/>
      <c r="W43" s="209"/>
      <c r="X43" s="158"/>
      <c r="Y43" s="43"/>
      <c r="Z43" s="50"/>
      <c r="AA43" s="225"/>
    </row>
    <row r="44" spans="1:29" ht="15" x14ac:dyDescent="0.25">
      <c r="A44" s="86"/>
      <c r="B44" s="145"/>
      <c r="C44" s="86"/>
      <c r="D44" s="86"/>
      <c r="E44" s="86"/>
      <c r="F44" s="86"/>
      <c r="G44" s="145"/>
      <c r="H44" s="209"/>
      <c r="I44" s="209"/>
      <c r="J44" s="209"/>
      <c r="K44" s="209"/>
      <c r="L44" s="209"/>
      <c r="M44" s="209"/>
      <c r="N44" s="209"/>
      <c r="O44" s="209"/>
      <c r="P44" s="158"/>
      <c r="Q44" s="43"/>
      <c r="R44" s="50"/>
      <c r="S44" s="225"/>
      <c r="T44" s="158"/>
      <c r="U44" s="43"/>
      <c r="V44" s="209"/>
      <c r="W44" s="209"/>
      <c r="X44" s="158"/>
      <c r="Y44" s="43"/>
      <c r="Z44" s="50"/>
      <c r="AA44" s="225"/>
    </row>
    <row r="45" spans="1:29" ht="15" x14ac:dyDescent="0.25">
      <c r="A45" s="86"/>
      <c r="B45" s="145"/>
      <c r="C45" s="86"/>
      <c r="D45" s="86"/>
      <c r="E45" s="86"/>
      <c r="F45" s="86"/>
      <c r="G45" s="145"/>
      <c r="H45" s="190"/>
      <c r="I45" s="190"/>
      <c r="J45" s="190"/>
      <c r="K45" s="190"/>
      <c r="L45" s="190"/>
      <c r="M45" s="190"/>
      <c r="N45" s="190"/>
      <c r="O45" s="190"/>
      <c r="P45" s="158"/>
      <c r="Q45" s="43"/>
      <c r="R45" s="50"/>
      <c r="S45" s="225"/>
      <c r="T45" s="158"/>
      <c r="U45" s="43"/>
      <c r="V45" s="209"/>
      <c r="W45" s="209"/>
      <c r="X45" s="158"/>
      <c r="Y45" s="43"/>
      <c r="Z45" s="50"/>
      <c r="AA45" s="225"/>
    </row>
    <row r="46" spans="1:29" ht="15" x14ac:dyDescent="0.25">
      <c r="A46" s="86"/>
      <c r="B46" s="145"/>
      <c r="C46" s="86"/>
      <c r="D46" s="86"/>
      <c r="E46" s="86"/>
      <c r="F46" s="86"/>
      <c r="G46" s="145"/>
      <c r="H46" s="209"/>
      <c r="I46" s="209"/>
      <c r="J46" s="209"/>
      <c r="K46" s="209"/>
      <c r="L46" s="209"/>
      <c r="M46" s="209"/>
      <c r="N46" s="209"/>
      <c r="O46" s="209"/>
      <c r="P46" s="158"/>
      <c r="Q46" s="43"/>
      <c r="R46" s="50"/>
      <c r="S46" s="225"/>
      <c r="T46" s="158"/>
      <c r="U46" s="43"/>
      <c r="V46" s="209"/>
      <c r="W46" s="209"/>
      <c r="X46" s="158"/>
      <c r="Y46" s="43"/>
      <c r="Z46" s="50"/>
      <c r="AA46" s="225"/>
    </row>
    <row r="47" spans="1:29" ht="15" x14ac:dyDescent="0.25">
      <c r="A47" s="86"/>
      <c r="B47" s="145"/>
      <c r="C47" s="86"/>
      <c r="D47" s="86"/>
      <c r="E47" s="86"/>
      <c r="F47" s="86"/>
      <c r="G47" s="145"/>
      <c r="H47" s="209"/>
      <c r="I47" s="209"/>
      <c r="J47" s="209"/>
      <c r="K47" s="209"/>
      <c r="L47" s="209"/>
      <c r="M47" s="209"/>
      <c r="N47" s="209"/>
      <c r="O47" s="209"/>
      <c r="P47" s="158"/>
      <c r="Q47" s="43"/>
      <c r="R47" s="50"/>
      <c r="S47" s="225"/>
      <c r="T47" s="158"/>
      <c r="U47" s="43"/>
      <c r="V47" s="209"/>
      <c r="W47" s="209"/>
      <c r="X47" s="158"/>
      <c r="Y47" s="43"/>
      <c r="Z47" s="50"/>
      <c r="AA47" s="225"/>
    </row>
    <row r="48" spans="1:29" ht="15" x14ac:dyDescent="0.25">
      <c r="A48" s="86"/>
      <c r="B48" s="145"/>
      <c r="C48" s="86"/>
      <c r="D48" s="86"/>
      <c r="E48" s="86"/>
      <c r="F48" s="86"/>
      <c r="G48" s="145"/>
      <c r="H48" s="209"/>
      <c r="I48" s="209"/>
      <c r="J48" s="209"/>
      <c r="K48" s="209"/>
      <c r="L48" s="209"/>
      <c r="M48" s="209"/>
      <c r="N48" s="209"/>
      <c r="O48" s="209"/>
      <c r="P48" s="158"/>
      <c r="Q48" s="43"/>
      <c r="R48" s="50"/>
      <c r="S48" s="225"/>
      <c r="T48" s="158"/>
      <c r="U48" s="43"/>
      <c r="V48" s="209"/>
      <c r="W48" s="209"/>
      <c r="X48" s="158"/>
      <c r="Y48" s="43"/>
      <c r="Z48" s="50"/>
      <c r="AA48" s="225"/>
    </row>
    <row r="49" spans="1:29" ht="15" x14ac:dyDescent="0.25">
      <c r="A49" s="86"/>
      <c r="B49" s="145"/>
      <c r="C49" s="86"/>
      <c r="D49" s="86"/>
      <c r="E49" s="86"/>
      <c r="F49" s="86"/>
      <c r="G49" s="145"/>
      <c r="H49" s="209"/>
      <c r="I49" s="209"/>
      <c r="J49" s="209"/>
      <c r="K49" s="209"/>
      <c r="L49" s="209"/>
      <c r="M49" s="209"/>
      <c r="N49" s="209"/>
      <c r="O49" s="209"/>
      <c r="P49" s="158"/>
      <c r="Q49" s="43"/>
      <c r="R49" s="50"/>
      <c r="S49" s="225"/>
      <c r="T49" s="158"/>
      <c r="U49" s="43"/>
      <c r="V49" s="209"/>
      <c r="W49" s="209"/>
      <c r="X49" s="158"/>
      <c r="Y49" s="43"/>
      <c r="Z49" s="50"/>
      <c r="AA49" s="225"/>
    </row>
    <row r="50" spans="1:29" ht="15" x14ac:dyDescent="0.25">
      <c r="A50" s="86"/>
      <c r="B50" s="145"/>
      <c r="C50" s="86"/>
      <c r="D50" s="86"/>
      <c r="E50" s="86"/>
      <c r="F50" s="86"/>
      <c r="G50" s="145"/>
      <c r="H50" s="209"/>
      <c r="I50" s="209"/>
      <c r="J50" s="209"/>
      <c r="K50" s="209"/>
      <c r="L50" s="209"/>
      <c r="M50" s="209"/>
      <c r="N50" s="209"/>
      <c r="O50" s="209"/>
      <c r="P50" s="158"/>
      <c r="Q50" s="43"/>
      <c r="R50" s="50"/>
      <c r="S50" s="225"/>
      <c r="T50" s="158"/>
      <c r="U50" s="43"/>
      <c r="V50" s="209"/>
      <c r="W50" s="209"/>
      <c r="X50" s="158"/>
      <c r="Y50" s="43"/>
      <c r="Z50" s="50"/>
      <c r="AA50" s="225"/>
    </row>
    <row r="51" spans="1:29" ht="15" x14ac:dyDescent="0.25">
      <c r="A51" s="86"/>
      <c r="B51" s="145"/>
      <c r="C51" s="86"/>
      <c r="D51" s="86"/>
      <c r="E51" s="86"/>
      <c r="F51" s="86"/>
      <c r="G51" s="145"/>
      <c r="H51" s="209"/>
      <c r="I51" s="209"/>
      <c r="J51" s="209"/>
      <c r="K51" s="209"/>
      <c r="L51" s="209"/>
      <c r="M51" s="209"/>
      <c r="N51" s="209"/>
      <c r="O51" s="209"/>
      <c r="P51" s="158"/>
      <c r="Q51" s="43"/>
      <c r="R51" s="50"/>
      <c r="S51" s="225"/>
      <c r="T51" s="158"/>
      <c r="U51" s="43"/>
      <c r="V51" s="209"/>
      <c r="W51" s="209"/>
      <c r="X51" s="158"/>
      <c r="Y51" s="43"/>
      <c r="Z51" s="50"/>
      <c r="AA51" s="225"/>
    </row>
    <row r="52" spans="1:29" ht="15" x14ac:dyDescent="0.25">
      <c r="A52" s="86"/>
      <c r="B52" s="145"/>
      <c r="C52" s="86"/>
      <c r="D52" s="86"/>
      <c r="E52" s="86"/>
      <c r="F52" s="86"/>
      <c r="G52" s="145"/>
      <c r="H52" s="209"/>
      <c r="I52" s="209"/>
      <c r="J52" s="209"/>
      <c r="K52" s="209"/>
      <c r="L52" s="209"/>
      <c r="M52" s="209"/>
      <c r="N52" s="209"/>
      <c r="O52" s="209"/>
      <c r="P52" s="158"/>
      <c r="Q52" s="43"/>
      <c r="R52" s="50"/>
      <c r="S52" s="225"/>
      <c r="T52" s="158"/>
      <c r="U52" s="43"/>
      <c r="V52" s="209"/>
      <c r="W52" s="209"/>
      <c r="X52" s="158"/>
      <c r="Y52" s="43"/>
      <c r="Z52" s="50"/>
      <c r="AA52" s="225"/>
    </row>
    <row r="53" spans="1:29" ht="15" x14ac:dyDescent="0.25">
      <c r="A53" s="86"/>
      <c r="B53" s="145"/>
      <c r="C53" s="86"/>
      <c r="D53" s="86"/>
      <c r="E53" s="86"/>
      <c r="F53" s="86"/>
      <c r="G53" s="145"/>
      <c r="H53" s="209"/>
      <c r="I53" s="209"/>
      <c r="J53" s="209"/>
      <c r="K53" s="209"/>
      <c r="L53" s="209"/>
      <c r="M53" s="209"/>
      <c r="N53" s="209"/>
      <c r="O53" s="209"/>
      <c r="P53" s="158"/>
      <c r="Q53" s="43"/>
      <c r="R53" s="50"/>
      <c r="S53" s="225"/>
      <c r="T53" s="158"/>
      <c r="U53" s="43"/>
      <c r="V53" s="209"/>
      <c r="W53" s="209"/>
      <c r="X53" s="158"/>
      <c r="Y53" s="43"/>
      <c r="Z53" s="50"/>
      <c r="AA53" s="225"/>
    </row>
    <row r="54" spans="1:29" ht="15" x14ac:dyDescent="0.25">
      <c r="A54" s="86"/>
      <c r="B54" s="145"/>
      <c r="C54" s="86"/>
      <c r="D54" s="86"/>
      <c r="E54" s="86"/>
      <c r="F54" s="86"/>
      <c r="G54" s="145"/>
      <c r="H54" s="209"/>
      <c r="I54" s="209"/>
      <c r="J54" s="209"/>
      <c r="K54" s="209"/>
      <c r="L54" s="209"/>
      <c r="M54" s="209"/>
      <c r="N54" s="209"/>
      <c r="O54" s="209"/>
      <c r="P54" s="158"/>
      <c r="Q54" s="43"/>
      <c r="R54" s="50"/>
      <c r="S54" s="225"/>
      <c r="T54" s="158"/>
      <c r="U54" s="43"/>
      <c r="V54" s="209"/>
      <c r="W54" s="209"/>
      <c r="X54" s="158"/>
      <c r="Y54" s="43"/>
      <c r="Z54" s="50"/>
      <c r="AA54" s="225"/>
    </row>
    <row r="55" spans="1:29" ht="15" x14ac:dyDescent="0.25">
      <c r="A55" s="86"/>
      <c r="B55" s="145"/>
      <c r="C55" s="86"/>
      <c r="D55" s="86"/>
      <c r="E55" s="86"/>
      <c r="F55" s="86"/>
      <c r="G55" s="145"/>
      <c r="H55" s="209"/>
      <c r="I55" s="209"/>
      <c r="J55" s="209"/>
      <c r="K55" s="209"/>
      <c r="L55" s="209"/>
      <c r="M55" s="209"/>
      <c r="N55" s="209"/>
      <c r="O55" s="209"/>
      <c r="P55" s="158"/>
      <c r="Q55" s="43"/>
      <c r="R55" s="50"/>
      <c r="S55" s="225"/>
      <c r="T55" s="158"/>
      <c r="U55" s="43"/>
      <c r="V55" s="209"/>
      <c r="W55" s="209"/>
      <c r="X55" s="158"/>
      <c r="Y55" s="43"/>
      <c r="Z55" s="50"/>
      <c r="AA55" s="225"/>
    </row>
    <row r="56" spans="1:29" ht="15" x14ac:dyDescent="0.25">
      <c r="A56" s="86"/>
      <c r="B56" s="145"/>
      <c r="C56" s="86"/>
      <c r="D56" s="86"/>
      <c r="E56" s="86"/>
      <c r="F56" s="86"/>
      <c r="G56" s="145"/>
      <c r="H56" s="209"/>
      <c r="I56" s="209"/>
      <c r="J56" s="209"/>
      <c r="K56" s="209"/>
      <c r="L56" s="209"/>
      <c r="M56" s="209"/>
      <c r="N56" s="209"/>
      <c r="O56" s="209"/>
      <c r="P56" s="158"/>
      <c r="Q56" s="43"/>
      <c r="R56" s="50"/>
      <c r="S56" s="225"/>
      <c r="T56" s="158"/>
      <c r="U56" s="43"/>
      <c r="V56" s="209"/>
      <c r="W56" s="209"/>
      <c r="X56" s="158"/>
      <c r="Y56" s="43"/>
      <c r="Z56" s="50"/>
      <c r="AA56" s="225"/>
    </row>
    <row r="57" spans="1:29" x14ac:dyDescent="0.2">
      <c r="A57" s="7"/>
      <c r="B57" s="7"/>
      <c r="C57" s="7"/>
      <c r="D57" s="7"/>
      <c r="E57" s="7"/>
      <c r="F57" s="7"/>
      <c r="G57" s="7"/>
      <c r="H57" s="7"/>
      <c r="I57" s="7"/>
      <c r="J57" s="7"/>
      <c r="K57" s="7"/>
      <c r="L57" s="7"/>
      <c r="M57" s="7"/>
      <c r="N57" s="7"/>
      <c r="O57" s="7"/>
      <c r="P57" s="7"/>
      <c r="Q57" s="7"/>
      <c r="R57" s="7"/>
      <c r="S57" s="84"/>
      <c r="T57" s="7"/>
      <c r="U57" s="7"/>
      <c r="V57" s="7"/>
      <c r="W57" s="7"/>
      <c r="X57" s="7"/>
      <c r="Y57" s="7"/>
      <c r="Z57" s="7"/>
      <c r="AA57" s="7"/>
      <c r="AB57" s="7"/>
      <c r="AC57" s="7"/>
    </row>
    <row r="58" spans="1:29" ht="30" customHeight="1" x14ac:dyDescent="0.2">
      <c r="B58" s="678" t="s">
        <v>129</v>
      </c>
      <c r="C58" s="678"/>
      <c r="D58" s="683" t="s">
        <v>399</v>
      </c>
      <c r="E58" s="683"/>
      <c r="F58" s="683"/>
      <c r="G58" s="683"/>
      <c r="H58" s="683"/>
      <c r="I58" s="683"/>
      <c r="J58" s="683"/>
      <c r="K58" s="683"/>
      <c r="L58" s="683"/>
      <c r="M58" s="683"/>
      <c r="N58" s="683"/>
      <c r="O58" s="683"/>
      <c r="P58" s="683"/>
      <c r="Q58" s="683"/>
      <c r="R58" s="683"/>
      <c r="S58" s="683"/>
      <c r="T58" s="683"/>
      <c r="U58" s="683"/>
      <c r="V58" s="683"/>
      <c r="W58" s="683"/>
      <c r="X58" s="683"/>
      <c r="Y58" s="683"/>
      <c r="Z58" s="683"/>
      <c r="AA58" s="683"/>
      <c r="AB58" s="683"/>
    </row>
    <row r="59" spans="1:29" s="64" customFormat="1" ht="15" x14ac:dyDescent="0.25">
      <c r="A59" s="86"/>
      <c r="B59" s="86"/>
      <c r="C59" s="145"/>
      <c r="D59" s="145"/>
      <c r="E59" s="86"/>
      <c r="F59" s="86"/>
      <c r="G59" s="41"/>
      <c r="H59" s="209"/>
      <c r="I59" s="209"/>
      <c r="J59" s="209"/>
      <c r="K59" s="209"/>
      <c r="L59" s="209"/>
      <c r="M59" s="209"/>
      <c r="N59" s="209"/>
      <c r="O59" s="209"/>
      <c r="P59" s="158"/>
      <c r="Q59" s="43"/>
      <c r="R59" s="50"/>
      <c r="S59" s="225"/>
      <c r="T59" s="158"/>
      <c r="U59" s="43"/>
      <c r="V59" s="209"/>
      <c r="W59" s="209"/>
      <c r="X59" s="158"/>
      <c r="Y59" s="43"/>
      <c r="Z59" s="50"/>
      <c r="AA59" s="225"/>
    </row>
  </sheetData>
  <mergeCells count="33">
    <mergeCell ref="B32:G32"/>
    <mergeCell ref="D58:AB58"/>
    <mergeCell ref="B40:G40"/>
    <mergeCell ref="B41:G41"/>
    <mergeCell ref="B8:G8"/>
    <mergeCell ref="Z3:AA3"/>
    <mergeCell ref="A37:G37"/>
    <mergeCell ref="A17:G17"/>
    <mergeCell ref="B31:G31"/>
    <mergeCell ref="B34:G34"/>
    <mergeCell ref="A5:G5"/>
    <mergeCell ref="R3:S3"/>
    <mergeCell ref="B6:G6"/>
    <mergeCell ref="A4:G4"/>
    <mergeCell ref="B7:G7"/>
    <mergeCell ref="B25:G25"/>
    <mergeCell ref="B27:G27"/>
    <mergeCell ref="B42:G42"/>
    <mergeCell ref="B33:G33"/>
    <mergeCell ref="A30:G30"/>
    <mergeCell ref="B58:C58"/>
    <mergeCell ref="A11:G11"/>
    <mergeCell ref="B38:G38"/>
    <mergeCell ref="B39:G39"/>
    <mergeCell ref="B12:G12"/>
    <mergeCell ref="B18:G18"/>
    <mergeCell ref="B24:G24"/>
    <mergeCell ref="B13:G13"/>
    <mergeCell ref="B14:G14"/>
    <mergeCell ref="B19:G19"/>
    <mergeCell ref="B20:G20"/>
    <mergeCell ref="A23:G23"/>
    <mergeCell ref="B26:G26"/>
  </mergeCells>
  <phoneticPr fontId="7" type="noConversion"/>
  <pageMargins left="0.2" right="0.2" top="0.5" bottom="0.5" header="0.25" footer="0.25"/>
  <pageSetup scale="55"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G72"/>
  <sheetViews>
    <sheetView zoomScale="85" zoomScaleNormal="85" zoomScaleSheetLayoutView="70" workbookViewId="0"/>
  </sheetViews>
  <sheetFormatPr defaultRowHeight="14.25" x14ac:dyDescent="0.2"/>
  <cols>
    <col min="1" max="6" width="2.28515625" style="5" customWidth="1"/>
    <col min="7" max="7" width="45.42578125" style="5" customWidth="1"/>
    <col min="8" max="9" width="11.140625" style="5" customWidth="1"/>
    <col min="10" max="10" width="11.28515625" style="5" customWidth="1"/>
    <col min="11" max="15" width="11.5703125" style="5" customWidth="1"/>
    <col min="16" max="17" width="0.7109375" style="5" customWidth="1"/>
    <col min="18" max="18" width="12.7109375" style="5" bestFit="1" customWidth="1"/>
    <col min="19" max="19" width="8.85546875" style="5" bestFit="1" customWidth="1"/>
    <col min="20" max="21" width="0.85546875" style="5" customWidth="1"/>
    <col min="22" max="23" width="13.5703125" style="5" bestFit="1" customWidth="1"/>
    <col min="24" max="25" width="0.85546875" style="5" customWidth="1"/>
    <col min="26" max="26" width="11.28515625" style="5" customWidth="1"/>
    <col min="27" max="27" width="8.7109375" style="5" customWidth="1"/>
    <col min="28" max="28" width="20.85546875" style="5" customWidth="1"/>
    <col min="29" max="29" width="9.140625" style="5"/>
    <col min="30" max="30" width="9.42578125" style="5" customWidth="1"/>
    <col min="31" max="31" width="9.85546875" style="5" customWidth="1"/>
    <col min="32" max="16384" width="9.140625" style="5"/>
  </cols>
  <sheetData>
    <row r="1" spans="1:28" s="4" customFormat="1" ht="11.25" customHeight="1" thickBot="1" x14ac:dyDescent="0.3">
      <c r="A1" s="227"/>
      <c r="B1" s="29"/>
      <c r="C1" s="29"/>
      <c r="D1" s="3"/>
      <c r="E1" s="3"/>
      <c r="F1" s="3"/>
      <c r="G1" s="3"/>
      <c r="H1" s="3"/>
      <c r="I1" s="3"/>
      <c r="J1" s="3"/>
      <c r="K1" s="3"/>
      <c r="L1" s="3"/>
      <c r="M1" s="3"/>
      <c r="N1" s="3"/>
      <c r="O1" s="3"/>
      <c r="P1" s="3"/>
      <c r="R1" s="3"/>
      <c r="S1" s="3"/>
    </row>
    <row r="2" spans="1:28" s="40" customFormat="1" ht="6" customHeight="1" thickTop="1" x14ac:dyDescent="0.2">
      <c r="A2" s="37"/>
      <c r="B2" s="38"/>
      <c r="C2" s="38"/>
      <c r="D2" s="39"/>
      <c r="E2" s="39"/>
      <c r="F2" s="39"/>
      <c r="G2" s="39"/>
      <c r="H2" s="39"/>
      <c r="I2" s="39"/>
      <c r="J2" s="39"/>
      <c r="K2" s="39"/>
      <c r="L2" s="39"/>
      <c r="M2" s="39"/>
      <c r="N2" s="39"/>
      <c r="O2" s="39"/>
      <c r="P2" s="39"/>
      <c r="Q2" s="39"/>
      <c r="R2" s="39"/>
      <c r="S2" s="39"/>
    </row>
    <row r="3" spans="1:28" s="43" customFormat="1" ht="15" x14ac:dyDescent="0.25">
      <c r="A3" s="188"/>
      <c r="B3" s="42"/>
      <c r="C3" s="42"/>
      <c r="D3" s="42"/>
      <c r="E3" s="42"/>
      <c r="F3" s="42"/>
      <c r="G3" s="42"/>
      <c r="H3" s="157"/>
      <c r="I3" s="157"/>
      <c r="J3" s="157"/>
      <c r="K3" s="157"/>
      <c r="L3" s="622"/>
      <c r="M3" s="157"/>
      <c r="N3" s="157"/>
      <c r="O3" s="157"/>
      <c r="P3" s="202"/>
      <c r="R3" s="684" t="s">
        <v>422</v>
      </c>
      <c r="S3" s="684"/>
      <c r="T3" s="135"/>
      <c r="U3" s="110"/>
      <c r="V3" s="228"/>
      <c r="W3" s="228"/>
      <c r="X3" s="202"/>
      <c r="Z3" s="684" t="s">
        <v>189</v>
      </c>
      <c r="AA3" s="684"/>
    </row>
    <row r="4" spans="1:28" s="43" customFormat="1" ht="45" x14ac:dyDescent="0.25">
      <c r="A4" s="681" t="s">
        <v>67</v>
      </c>
      <c r="B4" s="681"/>
      <c r="C4" s="681"/>
      <c r="D4" s="681"/>
      <c r="E4" s="681"/>
      <c r="F4" s="681"/>
      <c r="G4" s="681"/>
      <c r="H4" s="44" t="s">
        <v>329</v>
      </c>
      <c r="I4" s="44" t="s">
        <v>330</v>
      </c>
      <c r="J4" s="44" t="s">
        <v>331</v>
      </c>
      <c r="K4" s="44" t="s">
        <v>332</v>
      </c>
      <c r="L4" s="45" t="s">
        <v>412</v>
      </c>
      <c r="M4" s="44" t="s">
        <v>413</v>
      </c>
      <c r="N4" s="44" t="s">
        <v>414</v>
      </c>
      <c r="O4" s="44" t="s">
        <v>407</v>
      </c>
      <c r="P4" s="160"/>
      <c r="R4" s="44" t="s">
        <v>194</v>
      </c>
      <c r="S4" s="44" t="s">
        <v>195</v>
      </c>
      <c r="T4" s="229"/>
      <c r="U4" s="110"/>
      <c r="V4" s="44" t="s">
        <v>366</v>
      </c>
      <c r="W4" s="44" t="s">
        <v>415</v>
      </c>
      <c r="X4" s="160"/>
      <c r="Z4" s="44" t="s">
        <v>194</v>
      </c>
      <c r="AA4" s="44" t="s">
        <v>195</v>
      </c>
    </row>
    <row r="5" spans="1:28" s="41" customFormat="1" ht="15" x14ac:dyDescent="0.25">
      <c r="A5" s="677" t="s">
        <v>7</v>
      </c>
      <c r="B5" s="677"/>
      <c r="C5" s="677"/>
      <c r="D5" s="677"/>
      <c r="E5" s="677"/>
      <c r="F5" s="677"/>
      <c r="G5" s="677"/>
      <c r="L5" s="81"/>
      <c r="P5" s="160"/>
      <c r="Q5" s="43"/>
      <c r="T5" s="229"/>
      <c r="U5" s="110"/>
      <c r="X5" s="160"/>
      <c r="Y5" s="43"/>
    </row>
    <row r="6" spans="1:28" ht="15" x14ac:dyDescent="0.25">
      <c r="A6" s="688" t="s">
        <v>41</v>
      </c>
      <c r="B6" s="688"/>
      <c r="C6" s="688"/>
      <c r="D6" s="688"/>
      <c r="E6" s="688"/>
      <c r="F6" s="688"/>
      <c r="G6" s="688"/>
      <c r="H6" s="47"/>
      <c r="I6" s="47"/>
      <c r="J6" s="47"/>
      <c r="K6" s="47"/>
      <c r="L6" s="48"/>
      <c r="M6" s="47"/>
      <c r="N6" s="47"/>
      <c r="O6" s="47"/>
      <c r="P6" s="160"/>
      <c r="Q6" s="43"/>
      <c r="R6" s="230"/>
      <c r="S6" s="231"/>
      <c r="T6" s="229"/>
      <c r="U6" s="110"/>
      <c r="V6" s="47"/>
      <c r="W6" s="47"/>
      <c r="X6" s="160"/>
      <c r="Y6" s="43"/>
      <c r="Z6" s="230"/>
      <c r="AA6" s="231"/>
    </row>
    <row r="7" spans="1:28" x14ac:dyDescent="0.2">
      <c r="A7" s="86"/>
      <c r="B7" s="675" t="s">
        <v>265</v>
      </c>
      <c r="C7" s="675"/>
      <c r="D7" s="675"/>
      <c r="E7" s="675"/>
      <c r="F7" s="675"/>
      <c r="G7" s="675"/>
      <c r="H7" s="165">
        <v>649366.09993999975</v>
      </c>
      <c r="I7" s="165">
        <v>660504.58995000017</v>
      </c>
      <c r="J7" s="165">
        <v>663183.0104400001</v>
      </c>
      <c r="K7" s="165">
        <v>667775.98640000005</v>
      </c>
      <c r="L7" s="166">
        <v>670755.16496999981</v>
      </c>
      <c r="M7" s="165">
        <v>681004.09703999921</v>
      </c>
      <c r="N7" s="165">
        <v>685538.77867000038</v>
      </c>
      <c r="O7" s="165">
        <v>691546.42790000024</v>
      </c>
      <c r="P7" s="169"/>
      <c r="Q7" s="232"/>
      <c r="R7" s="165">
        <v>23770.44150000019</v>
      </c>
      <c r="S7" s="111">
        <v>3.5596430515789194E-2</v>
      </c>
      <c r="T7" s="233"/>
      <c r="U7" s="232"/>
      <c r="V7" s="165">
        <v>2640829.6867300002</v>
      </c>
      <c r="W7" s="165">
        <v>2728844.4685799996</v>
      </c>
      <c r="X7" s="169"/>
      <c r="Y7" s="232"/>
      <c r="Z7" s="165">
        <v>88014.781849999446</v>
      </c>
      <c r="AA7" s="111">
        <v>3.3328458208519873E-2</v>
      </c>
      <c r="AB7" s="80"/>
    </row>
    <row r="8" spans="1:28" x14ac:dyDescent="0.2">
      <c r="A8" s="86"/>
      <c r="B8" s="675" t="s">
        <v>349</v>
      </c>
      <c r="C8" s="675"/>
      <c r="D8" s="675"/>
      <c r="E8" s="675"/>
      <c r="F8" s="675"/>
      <c r="G8" s="675"/>
      <c r="H8" s="107">
        <v>-294300.6385799998</v>
      </c>
      <c r="I8" s="107">
        <v>-290956.48855000001</v>
      </c>
      <c r="J8" s="107">
        <v>-284741.95961000002</v>
      </c>
      <c r="K8" s="107">
        <v>-281264.98140999989</v>
      </c>
      <c r="L8" s="108">
        <v>-276150.21841999999</v>
      </c>
      <c r="M8" s="107">
        <v>-272596.4090499999</v>
      </c>
      <c r="N8" s="107">
        <v>-267855.77570000011</v>
      </c>
      <c r="O8" s="107">
        <v>-264785.62021999987</v>
      </c>
      <c r="P8" s="234"/>
      <c r="Q8" s="138"/>
      <c r="R8" s="235">
        <v>16479.361190000025</v>
      </c>
      <c r="S8" s="236">
        <v>5.8590163295081744E-2</v>
      </c>
      <c r="T8" s="237"/>
      <c r="U8" s="138"/>
      <c r="V8" s="107">
        <v>-1151264.0681499997</v>
      </c>
      <c r="W8" s="107">
        <v>-1081388.02339</v>
      </c>
      <c r="X8" s="234"/>
      <c r="Y8" s="138"/>
      <c r="Z8" s="235">
        <v>69876.044759999728</v>
      </c>
      <c r="AA8" s="236">
        <v>6.0695062664715672E-2</v>
      </c>
      <c r="AB8" s="80"/>
    </row>
    <row r="9" spans="1:28" x14ac:dyDescent="0.2">
      <c r="A9" s="86"/>
      <c r="B9" s="693" t="s">
        <v>350</v>
      </c>
      <c r="C9" s="693"/>
      <c r="D9" s="693"/>
      <c r="E9" s="693"/>
      <c r="F9" s="693"/>
      <c r="G9" s="693"/>
      <c r="H9" s="129">
        <v>355065.46135999996</v>
      </c>
      <c r="I9" s="129">
        <v>369548.10140000016</v>
      </c>
      <c r="J9" s="129">
        <v>378441.05083000008</v>
      </c>
      <c r="K9" s="129">
        <v>386511.00499000016</v>
      </c>
      <c r="L9" s="130">
        <v>394604.94654999982</v>
      </c>
      <c r="M9" s="129">
        <v>408407.68798999931</v>
      </c>
      <c r="N9" s="129">
        <v>417683.00297000026</v>
      </c>
      <c r="O9" s="129">
        <v>426760.80768000038</v>
      </c>
      <c r="P9" s="234"/>
      <c r="Q9" s="138"/>
      <c r="R9" s="107">
        <v>40249.802690000215</v>
      </c>
      <c r="S9" s="111">
        <v>0.10413623977159864</v>
      </c>
      <c r="T9" s="237"/>
      <c r="U9" s="138"/>
      <c r="V9" s="129">
        <v>1489565.6185800005</v>
      </c>
      <c r="W9" s="129">
        <v>1647456.4451899996</v>
      </c>
      <c r="X9" s="234"/>
      <c r="Y9" s="138"/>
      <c r="Z9" s="107">
        <v>157890.82660999917</v>
      </c>
      <c r="AA9" s="111">
        <v>0.10599789941480801</v>
      </c>
    </row>
    <row r="10" spans="1:28" x14ac:dyDescent="0.2">
      <c r="A10" s="86"/>
      <c r="B10" s="675" t="s">
        <v>420</v>
      </c>
      <c r="C10" s="675"/>
      <c r="D10" s="675"/>
      <c r="E10" s="675"/>
      <c r="F10" s="675"/>
      <c r="G10" s="675"/>
      <c r="H10" s="107">
        <v>-98260.139039000205</v>
      </c>
      <c r="I10" s="107">
        <v>-110729.71744099981</v>
      </c>
      <c r="J10" s="107">
        <v>-104589.72614999983</v>
      </c>
      <c r="K10" s="107">
        <v>-108907.57233999996</v>
      </c>
      <c r="L10" s="108">
        <v>-111949.67722999997</v>
      </c>
      <c r="M10" s="107">
        <v>-126330.46901999979</v>
      </c>
      <c r="N10" s="107">
        <v>-119264.27393000032</v>
      </c>
      <c r="O10" s="107">
        <v>-123451.02034000016</v>
      </c>
      <c r="P10" s="234"/>
      <c r="Q10" s="138"/>
      <c r="R10" s="107">
        <v>-14543.448000000208</v>
      </c>
      <c r="S10" s="111">
        <v>-0.13353936450439671</v>
      </c>
      <c r="T10" s="237"/>
      <c r="U10" s="138"/>
      <c r="V10" s="107">
        <v>-422487.1549699998</v>
      </c>
      <c r="W10" s="107">
        <v>-480995.44052000024</v>
      </c>
      <c r="X10" s="234"/>
      <c r="Y10" s="138"/>
      <c r="Z10" s="107">
        <v>-58508.285550000437</v>
      </c>
      <c r="AA10" s="111">
        <v>-0.13848535952330912</v>
      </c>
      <c r="AB10" s="80"/>
    </row>
    <row r="11" spans="1:28" x14ac:dyDescent="0.2">
      <c r="A11" s="86"/>
      <c r="B11" s="693" t="s">
        <v>44</v>
      </c>
      <c r="C11" s="693"/>
      <c r="D11" s="693"/>
      <c r="E11" s="693"/>
      <c r="F11" s="693"/>
      <c r="G11" s="693"/>
      <c r="H11" s="129">
        <v>256805.32232099975</v>
      </c>
      <c r="I11" s="129">
        <v>258818.38395900035</v>
      </c>
      <c r="J11" s="129">
        <v>273851.32468000025</v>
      </c>
      <c r="K11" s="129">
        <v>277603.43265000021</v>
      </c>
      <c r="L11" s="130">
        <v>282655.26931999985</v>
      </c>
      <c r="M11" s="129">
        <v>282077.21896999952</v>
      </c>
      <c r="N11" s="129">
        <v>298418.72903999995</v>
      </c>
      <c r="O11" s="129">
        <v>303309.78734000021</v>
      </c>
      <c r="P11" s="171"/>
      <c r="Q11" s="138"/>
      <c r="R11" s="129">
        <v>25706.354690000007</v>
      </c>
      <c r="S11" s="119">
        <v>9.2600997201682078E-2</v>
      </c>
      <c r="T11" s="239"/>
      <c r="U11" s="138"/>
      <c r="V11" s="129">
        <v>1067078.4636100004</v>
      </c>
      <c r="W11" s="129">
        <v>1166461.0046699995</v>
      </c>
      <c r="X11" s="171"/>
      <c r="Y11" s="138"/>
      <c r="Z11" s="129">
        <v>99382.541059999028</v>
      </c>
      <c r="AA11" s="119">
        <v>9.3135176511557546E-2</v>
      </c>
    </row>
    <row r="12" spans="1:28" x14ac:dyDescent="0.2">
      <c r="A12" s="86"/>
      <c r="B12" s="675" t="s">
        <v>8</v>
      </c>
      <c r="C12" s="675"/>
      <c r="D12" s="675"/>
      <c r="E12" s="675"/>
      <c r="F12" s="675"/>
      <c r="G12" s="675"/>
      <c r="H12" s="107">
        <v>3088.5164200000017</v>
      </c>
      <c r="I12" s="107">
        <v>3245.9100700000013</v>
      </c>
      <c r="J12" s="107">
        <v>3506.1159700000003</v>
      </c>
      <c r="K12" s="107">
        <v>3906.6720600000017</v>
      </c>
      <c r="L12" s="108">
        <v>4443.5974900000019</v>
      </c>
      <c r="M12" s="107">
        <v>4736.4138599999997</v>
      </c>
      <c r="N12" s="107">
        <v>5123.1364099999973</v>
      </c>
      <c r="O12" s="107">
        <v>5619.0706900000005</v>
      </c>
      <c r="P12" s="171"/>
      <c r="Q12" s="138"/>
      <c r="R12" s="107">
        <v>1712.3986299999988</v>
      </c>
      <c r="S12" s="111">
        <v>0.43832668923840973</v>
      </c>
      <c r="T12" s="239"/>
      <c r="U12" s="138"/>
      <c r="V12" s="107">
        <v>13747.214520000005</v>
      </c>
      <c r="W12" s="107">
        <v>19922.21845</v>
      </c>
      <c r="X12" s="171"/>
      <c r="Y12" s="138"/>
      <c r="Z12" s="107">
        <v>6175.0039299999953</v>
      </c>
      <c r="AA12" s="111">
        <v>0.44918219040056073</v>
      </c>
      <c r="AB12" s="80"/>
    </row>
    <row r="13" spans="1:28" x14ac:dyDescent="0.2">
      <c r="A13" s="86"/>
      <c r="B13" s="675" t="s">
        <v>121</v>
      </c>
      <c r="C13" s="675"/>
      <c r="D13" s="675"/>
      <c r="E13" s="675"/>
      <c r="F13" s="675"/>
      <c r="G13" s="675"/>
      <c r="H13" s="107">
        <v>10415.03023</v>
      </c>
      <c r="I13" s="107">
        <v>10913.29876</v>
      </c>
      <c r="J13" s="107">
        <v>10614.67596</v>
      </c>
      <c r="K13" s="107">
        <v>10430.53407</v>
      </c>
      <c r="L13" s="108">
        <v>9744.1659</v>
      </c>
      <c r="M13" s="107">
        <v>10055.350019999991</v>
      </c>
      <c r="N13" s="107">
        <v>10985.32546</v>
      </c>
      <c r="O13" s="107">
        <v>10062.92945</v>
      </c>
      <c r="P13" s="171"/>
      <c r="Q13" s="138"/>
      <c r="R13" s="107">
        <v>-367.60462000000007</v>
      </c>
      <c r="S13" s="111">
        <v>-3.5243125379101521E-2</v>
      </c>
      <c r="T13" s="239"/>
      <c r="U13" s="138"/>
      <c r="V13" s="107">
        <v>42373.539020000004</v>
      </c>
      <c r="W13" s="107">
        <v>40847.770829999994</v>
      </c>
      <c r="X13" s="171"/>
      <c r="Y13" s="138"/>
      <c r="Z13" s="107">
        <v>-1525.7681900000098</v>
      </c>
      <c r="AA13" s="111">
        <v>-3.6007570415108783E-2</v>
      </c>
      <c r="AB13" s="80"/>
    </row>
    <row r="14" spans="1:28" x14ac:dyDescent="0.2">
      <c r="A14" s="86"/>
      <c r="B14" s="689" t="s">
        <v>317</v>
      </c>
      <c r="C14" s="689"/>
      <c r="D14" s="689"/>
      <c r="E14" s="689"/>
      <c r="F14" s="689"/>
      <c r="G14" s="689"/>
      <c r="H14" s="240">
        <v>270308.86897099973</v>
      </c>
      <c r="I14" s="240">
        <v>272977.59278900037</v>
      </c>
      <c r="J14" s="240">
        <v>287972.11661000026</v>
      </c>
      <c r="K14" s="240">
        <v>291940.63878000021</v>
      </c>
      <c r="L14" s="241">
        <v>296843.03270999988</v>
      </c>
      <c r="M14" s="240">
        <v>296868.98284999951</v>
      </c>
      <c r="N14" s="240">
        <v>314527.19090999995</v>
      </c>
      <c r="O14" s="240">
        <v>318991.78748000023</v>
      </c>
      <c r="P14" s="171"/>
      <c r="Q14" s="138"/>
      <c r="R14" s="240">
        <v>27051.14870000002</v>
      </c>
      <c r="S14" s="177">
        <v>9.2659757178873425E-2</v>
      </c>
      <c r="T14" s="239"/>
      <c r="U14" s="138"/>
      <c r="V14" s="240">
        <v>1123199.2171500006</v>
      </c>
      <c r="W14" s="240">
        <v>1227230.9939499996</v>
      </c>
      <c r="X14" s="171"/>
      <c r="Y14" s="138"/>
      <c r="Z14" s="240">
        <v>104031.77679999894</v>
      </c>
      <c r="AA14" s="177">
        <v>9.2620948458251764E-2</v>
      </c>
      <c r="AB14" s="80"/>
    </row>
    <row r="15" spans="1:28" x14ac:dyDescent="0.2">
      <c r="A15" s="86"/>
      <c r="B15" s="242"/>
      <c r="C15" s="242"/>
      <c r="D15" s="242"/>
      <c r="E15" s="242"/>
      <c r="F15" s="242"/>
      <c r="G15" s="242"/>
      <c r="H15" s="107"/>
      <c r="I15" s="107"/>
      <c r="J15" s="107"/>
      <c r="K15" s="107"/>
      <c r="L15" s="108"/>
      <c r="M15" s="107"/>
      <c r="N15" s="107"/>
      <c r="O15" s="107"/>
      <c r="P15" s="243"/>
      <c r="Q15" s="138"/>
      <c r="R15" s="107"/>
      <c r="S15" s="111"/>
      <c r="T15" s="239"/>
      <c r="U15" s="138"/>
      <c r="V15" s="107"/>
      <c r="W15" s="107"/>
      <c r="X15" s="243"/>
      <c r="Y15" s="138"/>
      <c r="Z15" s="107"/>
      <c r="AA15" s="111"/>
      <c r="AB15" s="80"/>
    </row>
    <row r="16" spans="1:28" ht="15" x14ac:dyDescent="0.25">
      <c r="A16" s="688" t="s">
        <v>47</v>
      </c>
      <c r="B16" s="688"/>
      <c r="C16" s="688"/>
      <c r="D16" s="688"/>
      <c r="E16" s="688"/>
      <c r="F16" s="688"/>
      <c r="G16" s="688"/>
      <c r="H16" s="107"/>
      <c r="I16" s="107"/>
      <c r="J16" s="107"/>
      <c r="K16" s="107"/>
      <c r="L16" s="108"/>
      <c r="M16" s="107"/>
      <c r="N16" s="107"/>
      <c r="O16" s="107"/>
      <c r="P16" s="171"/>
      <c r="Q16" s="138"/>
      <c r="R16" s="107"/>
      <c r="S16" s="244"/>
      <c r="T16" s="239"/>
      <c r="U16" s="138"/>
      <c r="V16" s="107"/>
      <c r="W16" s="107"/>
      <c r="X16" s="171"/>
      <c r="Y16" s="138"/>
      <c r="Z16" s="107"/>
      <c r="AA16" s="244"/>
      <c r="AB16" s="80"/>
    </row>
    <row r="17" spans="1:28" x14ac:dyDescent="0.2">
      <c r="A17" s="86"/>
      <c r="B17" s="675" t="s">
        <v>48</v>
      </c>
      <c r="C17" s="675"/>
      <c r="D17" s="675"/>
      <c r="E17" s="675"/>
      <c r="F17" s="675"/>
      <c r="G17" s="675"/>
      <c r="H17" s="107">
        <v>112831.2300599999</v>
      </c>
      <c r="I17" s="107">
        <v>101755.2405800001</v>
      </c>
      <c r="J17" s="107">
        <v>113987.6760599999</v>
      </c>
      <c r="K17" s="107">
        <v>113200.93921900009</v>
      </c>
      <c r="L17" s="108">
        <v>118442.69030099989</v>
      </c>
      <c r="M17" s="107">
        <v>111479.93656999999</v>
      </c>
      <c r="N17" s="107">
        <v>122751.23767</v>
      </c>
      <c r="O17" s="107">
        <v>122656.50675</v>
      </c>
      <c r="P17" s="171"/>
      <c r="Q17" s="138"/>
      <c r="R17" s="107">
        <v>9455.567530999906</v>
      </c>
      <c r="S17" s="111">
        <v>8.3529055467526064E-2</v>
      </c>
      <c r="T17" s="239"/>
      <c r="U17" s="138"/>
      <c r="V17" s="107">
        <v>441775.08591900003</v>
      </c>
      <c r="W17" s="107">
        <v>475330.37129099987</v>
      </c>
      <c r="X17" s="171"/>
      <c r="Y17" s="138"/>
      <c r="Z17" s="107">
        <v>33555.285371999838</v>
      </c>
      <c r="AA17" s="111">
        <v>7.5955585639685075E-2</v>
      </c>
      <c r="AB17" s="80"/>
    </row>
    <row r="18" spans="1:28" ht="15" x14ac:dyDescent="0.25">
      <c r="A18" s="86"/>
      <c r="B18" s="675" t="s">
        <v>225</v>
      </c>
      <c r="C18" s="675"/>
      <c r="D18" s="675"/>
      <c r="E18" s="675"/>
      <c r="F18" s="675"/>
      <c r="G18" s="675"/>
      <c r="H18" s="107">
        <v>56673.087709999993</v>
      </c>
      <c r="I18" s="107">
        <v>51256.807659999999</v>
      </c>
      <c r="J18" s="107">
        <v>56903.655960000026</v>
      </c>
      <c r="K18" s="107">
        <v>63779.166070000036</v>
      </c>
      <c r="L18" s="108">
        <v>64065.97279</v>
      </c>
      <c r="M18" s="107">
        <v>56178.975130000013</v>
      </c>
      <c r="N18" s="107">
        <v>61547.526770000004</v>
      </c>
      <c r="O18" s="107">
        <v>66918.263099999982</v>
      </c>
      <c r="P18" s="245"/>
      <c r="Q18" s="110"/>
      <c r="R18" s="107">
        <v>3139.0970299999462</v>
      </c>
      <c r="S18" s="111">
        <v>4.9218220046255687E-2</v>
      </c>
      <c r="T18" s="229"/>
      <c r="U18" s="110"/>
      <c r="V18" s="107">
        <v>228612.71740000005</v>
      </c>
      <c r="W18" s="107">
        <v>248710.73778999998</v>
      </c>
      <c r="X18" s="245"/>
      <c r="Y18" s="110"/>
      <c r="Z18" s="107">
        <v>20098.020389999932</v>
      </c>
      <c r="AA18" s="111">
        <v>8.7912958730264973E-2</v>
      </c>
      <c r="AB18" s="80"/>
    </row>
    <row r="19" spans="1:28" x14ac:dyDescent="0.2">
      <c r="A19" s="86"/>
      <c r="B19" s="675" t="s">
        <v>49</v>
      </c>
      <c r="C19" s="675"/>
      <c r="D19" s="675"/>
      <c r="E19" s="675"/>
      <c r="F19" s="675"/>
      <c r="G19" s="675"/>
      <c r="H19" s="107">
        <v>2227.6251199999979</v>
      </c>
      <c r="I19" s="107">
        <v>2856.1479699999977</v>
      </c>
      <c r="J19" s="107">
        <v>2935.6879799999911</v>
      </c>
      <c r="K19" s="107">
        <v>2244.0197199999907</v>
      </c>
      <c r="L19" s="108">
        <v>2163.439940000012</v>
      </c>
      <c r="M19" s="107">
        <v>2297.7396599999847</v>
      </c>
      <c r="N19" s="107">
        <v>3310.9345399999966</v>
      </c>
      <c r="O19" s="107">
        <v>3008.9766599999939</v>
      </c>
      <c r="P19" s="171"/>
      <c r="Q19" s="138"/>
      <c r="R19" s="107">
        <v>764.95694000000321</v>
      </c>
      <c r="S19" s="111">
        <v>0.3408869062879743</v>
      </c>
      <c r="T19" s="239"/>
      <c r="U19" s="138"/>
      <c r="V19" s="107">
        <v>10263.480789999978</v>
      </c>
      <c r="W19" s="107">
        <v>10781.090799999987</v>
      </c>
      <c r="X19" s="171"/>
      <c r="Y19" s="138"/>
      <c r="Z19" s="107">
        <v>517.61001000000942</v>
      </c>
      <c r="AA19" s="111">
        <v>5.0432209168680145E-2</v>
      </c>
      <c r="AB19" s="80"/>
    </row>
    <row r="20" spans="1:28" x14ac:dyDescent="0.2">
      <c r="A20" s="86"/>
      <c r="B20" s="675" t="s">
        <v>50</v>
      </c>
      <c r="C20" s="675"/>
      <c r="D20" s="675"/>
      <c r="E20" s="675"/>
      <c r="F20" s="675"/>
      <c r="G20" s="675"/>
      <c r="H20" s="107">
        <v>38955.885571999985</v>
      </c>
      <c r="I20" s="107">
        <v>41282.061076999998</v>
      </c>
      <c r="J20" s="107">
        <v>39807.483843999966</v>
      </c>
      <c r="K20" s="107">
        <v>40599.939695000001</v>
      </c>
      <c r="L20" s="108">
        <v>41832.008714000018</v>
      </c>
      <c r="M20" s="107">
        <v>42913.808536999968</v>
      </c>
      <c r="N20" s="107">
        <v>43156.624917999965</v>
      </c>
      <c r="O20" s="107">
        <v>44413.466489999999</v>
      </c>
      <c r="P20" s="171"/>
      <c r="Q20" s="138"/>
      <c r="R20" s="107">
        <v>3813.5267949999979</v>
      </c>
      <c r="S20" s="111">
        <v>9.3929370921446084E-2</v>
      </c>
      <c r="T20" s="239"/>
      <c r="U20" s="138"/>
      <c r="V20" s="107">
        <v>160645.37018799997</v>
      </c>
      <c r="W20" s="107">
        <v>172315.90865899995</v>
      </c>
      <c r="X20" s="171"/>
      <c r="Y20" s="138"/>
      <c r="Z20" s="107">
        <v>11670.538470999978</v>
      </c>
      <c r="AA20" s="111">
        <v>7.264783577231132E-2</v>
      </c>
      <c r="AB20" s="80"/>
    </row>
    <row r="21" spans="1:28" x14ac:dyDescent="0.2">
      <c r="A21" s="86"/>
      <c r="B21" s="689" t="s">
        <v>318</v>
      </c>
      <c r="C21" s="689"/>
      <c r="D21" s="689"/>
      <c r="E21" s="689"/>
      <c r="F21" s="689"/>
      <c r="G21" s="689"/>
      <c r="H21" s="240">
        <v>210687.82846199989</v>
      </c>
      <c r="I21" s="240">
        <v>197150.25728700007</v>
      </c>
      <c r="J21" s="240">
        <v>213634.50384399988</v>
      </c>
      <c r="K21" s="240">
        <v>219824.06470400013</v>
      </c>
      <c r="L21" s="241">
        <v>226504.11174499991</v>
      </c>
      <c r="M21" s="240">
        <v>212870.45989699996</v>
      </c>
      <c r="N21" s="240">
        <v>230766.32389799994</v>
      </c>
      <c r="O21" s="240">
        <v>236997.21299999996</v>
      </c>
      <c r="P21" s="171"/>
      <c r="Q21" s="138"/>
      <c r="R21" s="240">
        <v>17173.148295999825</v>
      </c>
      <c r="S21" s="177">
        <v>7.8122239797194168E-2</v>
      </c>
      <c r="T21" s="239"/>
      <c r="U21" s="138"/>
      <c r="V21" s="240">
        <v>841296.65429699991</v>
      </c>
      <c r="W21" s="240">
        <v>907138.10853999981</v>
      </c>
      <c r="X21" s="171"/>
      <c r="Y21" s="138"/>
      <c r="Z21" s="240">
        <v>65841.454242999898</v>
      </c>
      <c r="AA21" s="177">
        <v>7.8261875768444608E-2</v>
      </c>
      <c r="AB21" s="80"/>
    </row>
    <row r="22" spans="1:28" ht="15" thickBot="1" x14ac:dyDescent="0.25">
      <c r="A22" s="86"/>
      <c r="B22" s="689" t="s">
        <v>126</v>
      </c>
      <c r="C22" s="689"/>
      <c r="D22" s="689"/>
      <c r="E22" s="689"/>
      <c r="F22" s="689"/>
      <c r="G22" s="689"/>
      <c r="H22" s="216">
        <v>59621.040508999838</v>
      </c>
      <c r="I22" s="216">
        <v>75827.335502000293</v>
      </c>
      <c r="J22" s="216">
        <v>74337.612766000384</v>
      </c>
      <c r="K22" s="216">
        <v>72116.574076000077</v>
      </c>
      <c r="L22" s="218">
        <v>70338.920964999968</v>
      </c>
      <c r="M22" s="216">
        <v>83998.522952999541</v>
      </c>
      <c r="N22" s="216">
        <v>83760.867012000002</v>
      </c>
      <c r="O22" s="216">
        <v>81994.574480000272</v>
      </c>
      <c r="P22" s="169"/>
      <c r="Q22" s="232"/>
      <c r="R22" s="216">
        <v>9878.000404000195</v>
      </c>
      <c r="S22" s="123">
        <v>0.13697267972810606</v>
      </c>
      <c r="T22" s="233"/>
      <c r="U22" s="232"/>
      <c r="V22" s="216">
        <v>281902.56285300059</v>
      </c>
      <c r="W22" s="216">
        <v>320092.88540999976</v>
      </c>
      <c r="X22" s="169"/>
      <c r="Y22" s="232"/>
      <c r="Z22" s="216">
        <v>38190.322556999163</v>
      </c>
      <c r="AA22" s="123">
        <v>0.13547348477606316</v>
      </c>
      <c r="AB22" s="80"/>
    </row>
    <row r="23" spans="1:28" ht="15" thickTop="1" x14ac:dyDescent="0.2">
      <c r="A23" s="86"/>
      <c r="B23" s="86"/>
      <c r="C23" s="86"/>
      <c r="D23" s="86"/>
      <c r="E23" s="86"/>
      <c r="F23" s="86"/>
      <c r="G23" s="86"/>
      <c r="H23" s="110"/>
      <c r="I23" s="110"/>
      <c r="J23" s="110"/>
      <c r="K23" s="110"/>
      <c r="L23" s="139"/>
      <c r="M23" s="110"/>
      <c r="N23" s="110"/>
      <c r="O23" s="110"/>
      <c r="P23" s="171"/>
      <c r="Q23" s="138"/>
      <c r="R23" s="138"/>
      <c r="S23" s="246"/>
      <c r="T23" s="239"/>
      <c r="U23" s="138"/>
      <c r="V23" s="110"/>
      <c r="W23" s="110"/>
      <c r="X23" s="171"/>
      <c r="Y23" s="138"/>
      <c r="Z23" s="138"/>
      <c r="AA23" s="246"/>
      <c r="AB23" s="80"/>
    </row>
    <row r="24" spans="1:28" s="41" customFormat="1" ht="15" x14ac:dyDescent="0.25">
      <c r="A24" s="677" t="s">
        <v>187</v>
      </c>
      <c r="B24" s="677"/>
      <c r="C24" s="677"/>
      <c r="D24" s="677"/>
      <c r="E24" s="677"/>
      <c r="F24" s="677"/>
      <c r="G24" s="677"/>
      <c r="H24" s="110"/>
      <c r="I24" s="110"/>
      <c r="J24" s="110"/>
      <c r="K24" s="110"/>
      <c r="L24" s="139"/>
      <c r="M24" s="110"/>
      <c r="N24" s="110"/>
      <c r="O24" s="110"/>
      <c r="P24" s="171"/>
      <c r="Q24" s="138"/>
      <c r="R24" s="110"/>
      <c r="S24" s="219"/>
      <c r="T24" s="239"/>
      <c r="U24" s="138"/>
      <c r="V24" s="110"/>
      <c r="W24" s="110"/>
      <c r="X24" s="171"/>
      <c r="Y24" s="138"/>
      <c r="Z24" s="110"/>
      <c r="AA24" s="219"/>
      <c r="AB24" s="80"/>
    </row>
    <row r="25" spans="1:28" ht="15" x14ac:dyDescent="0.25">
      <c r="A25" s="688" t="s">
        <v>41</v>
      </c>
      <c r="B25" s="688"/>
      <c r="C25" s="688"/>
      <c r="D25" s="688"/>
      <c r="E25" s="688"/>
      <c r="F25" s="688"/>
      <c r="G25" s="688"/>
      <c r="H25" s="247"/>
      <c r="I25" s="247"/>
      <c r="J25" s="247"/>
      <c r="K25" s="247"/>
      <c r="L25" s="248"/>
      <c r="M25" s="247"/>
      <c r="N25" s="247"/>
      <c r="O25" s="247"/>
      <c r="P25" s="171"/>
      <c r="Q25" s="138"/>
      <c r="R25" s="249"/>
      <c r="S25" s="246"/>
      <c r="T25" s="239"/>
      <c r="U25" s="138"/>
      <c r="V25" s="247"/>
      <c r="W25" s="247"/>
      <c r="X25" s="171"/>
      <c r="Y25" s="138"/>
      <c r="Z25" s="249"/>
      <c r="AA25" s="246"/>
      <c r="AB25" s="80"/>
    </row>
    <row r="26" spans="1:28" x14ac:dyDescent="0.2">
      <c r="A26" s="86"/>
      <c r="B26" s="675" t="s">
        <v>103</v>
      </c>
      <c r="C26" s="675"/>
      <c r="D26" s="675"/>
      <c r="E26" s="675"/>
      <c r="F26" s="675"/>
      <c r="G26" s="675"/>
      <c r="H26" s="107"/>
      <c r="I26" s="107"/>
      <c r="J26" s="107"/>
      <c r="K26" s="107"/>
      <c r="L26" s="108"/>
      <c r="M26" s="107"/>
      <c r="N26" s="107"/>
      <c r="O26" s="107"/>
      <c r="P26" s="171"/>
      <c r="Q26" s="138"/>
      <c r="R26" s="107"/>
      <c r="S26" s="244"/>
      <c r="T26" s="239"/>
      <c r="U26" s="138"/>
      <c r="V26" s="107"/>
      <c r="W26" s="107"/>
      <c r="X26" s="171"/>
      <c r="Y26" s="138"/>
      <c r="Z26" s="107"/>
      <c r="AA26" s="244"/>
      <c r="AB26" s="80"/>
    </row>
    <row r="27" spans="1:28" x14ac:dyDescent="0.2">
      <c r="A27" s="86"/>
      <c r="B27" s="692" t="s">
        <v>20</v>
      </c>
      <c r="C27" s="692"/>
      <c r="D27" s="692"/>
      <c r="E27" s="692"/>
      <c r="F27" s="692"/>
      <c r="G27" s="692"/>
      <c r="H27" s="165">
        <v>64460.904379999971</v>
      </c>
      <c r="I27" s="165">
        <v>64307.421190000001</v>
      </c>
      <c r="J27" s="165">
        <v>64180.779799999997</v>
      </c>
      <c r="K27" s="165">
        <v>67041.486450000011</v>
      </c>
      <c r="L27" s="166">
        <v>66996.757830000002</v>
      </c>
      <c r="M27" s="165">
        <v>71438.389340000009</v>
      </c>
      <c r="N27" s="165">
        <v>69034.162089999983</v>
      </c>
      <c r="O27" s="165">
        <v>75417.546320000009</v>
      </c>
      <c r="P27" s="169"/>
      <c r="Q27" s="232"/>
      <c r="R27" s="165">
        <v>8376.0598699999973</v>
      </c>
      <c r="S27" s="111">
        <v>0.12493845696943069</v>
      </c>
      <c r="T27" s="233"/>
      <c r="U27" s="232"/>
      <c r="V27" s="165">
        <v>259990.59181999997</v>
      </c>
      <c r="W27" s="165">
        <v>282886.85558000003</v>
      </c>
      <c r="X27" s="169"/>
      <c r="Y27" s="232"/>
      <c r="Z27" s="165">
        <v>22896.26376000006</v>
      </c>
      <c r="AA27" s="111">
        <v>8.8065739608962065E-2</v>
      </c>
      <c r="AB27" s="80"/>
    </row>
    <row r="28" spans="1:28" ht="15" x14ac:dyDescent="0.25">
      <c r="A28" s="86"/>
      <c r="B28" s="692" t="s">
        <v>21</v>
      </c>
      <c r="C28" s="692"/>
      <c r="D28" s="692"/>
      <c r="E28" s="692"/>
      <c r="F28" s="692"/>
      <c r="G28" s="692"/>
      <c r="H28" s="172">
        <v>74649.311489999978</v>
      </c>
      <c r="I28" s="172">
        <v>75672.20796</v>
      </c>
      <c r="J28" s="172">
        <v>78318.380250000031</v>
      </c>
      <c r="K28" s="172">
        <v>75011.663870000004</v>
      </c>
      <c r="L28" s="173">
        <v>73639.222720000005</v>
      </c>
      <c r="M28" s="172">
        <v>79316.677400000015</v>
      </c>
      <c r="N28" s="172">
        <v>81009.419810000021</v>
      </c>
      <c r="O28" s="172">
        <v>84183.616829999999</v>
      </c>
      <c r="P28" s="245"/>
      <c r="Q28" s="110"/>
      <c r="R28" s="107">
        <v>9171.9529599999951</v>
      </c>
      <c r="S28" s="111">
        <v>0.12227369034095249</v>
      </c>
      <c r="T28" s="229"/>
      <c r="U28" s="110"/>
      <c r="V28" s="172">
        <v>303651.56357</v>
      </c>
      <c r="W28" s="172">
        <v>318148.93676000001</v>
      </c>
      <c r="X28" s="245"/>
      <c r="Y28" s="110"/>
      <c r="Z28" s="107">
        <v>14497.373190000013</v>
      </c>
      <c r="AA28" s="111">
        <v>4.7743449826359849E-2</v>
      </c>
      <c r="AB28" s="80"/>
    </row>
    <row r="29" spans="1:28" x14ac:dyDescent="0.2">
      <c r="A29" s="86"/>
      <c r="B29" s="692" t="s">
        <v>22</v>
      </c>
      <c r="C29" s="692"/>
      <c r="D29" s="692"/>
      <c r="E29" s="692"/>
      <c r="F29" s="692"/>
      <c r="G29" s="692"/>
      <c r="H29" s="172">
        <v>20595.022980000002</v>
      </c>
      <c r="I29" s="172">
        <v>20437.553010000003</v>
      </c>
      <c r="J29" s="172">
        <v>20306.073399999997</v>
      </c>
      <c r="K29" s="172">
        <v>20463.199539999998</v>
      </c>
      <c r="L29" s="173">
        <v>19612.697319999999</v>
      </c>
      <c r="M29" s="172">
        <v>19896.54276</v>
      </c>
      <c r="N29" s="172">
        <v>20448.568029999991</v>
      </c>
      <c r="O29" s="172">
        <v>20597.50404</v>
      </c>
      <c r="P29" s="171"/>
      <c r="Q29" s="138"/>
      <c r="R29" s="107">
        <v>134.30450000000201</v>
      </c>
      <c r="S29" s="111">
        <v>6.5632209536672492E-3</v>
      </c>
      <c r="T29" s="239"/>
      <c r="U29" s="138"/>
      <c r="V29" s="172">
        <v>81801.848930000007</v>
      </c>
      <c r="W29" s="172">
        <v>80555.312149999998</v>
      </c>
      <c r="X29" s="171"/>
      <c r="Y29" s="138"/>
      <c r="Z29" s="107">
        <v>-1246.5367800000095</v>
      </c>
      <c r="AA29" s="111">
        <v>-1.5238491504839991E-2</v>
      </c>
      <c r="AB29" s="80"/>
    </row>
    <row r="30" spans="1:28" x14ac:dyDescent="0.2">
      <c r="A30" s="86"/>
      <c r="B30" s="675" t="s">
        <v>121</v>
      </c>
      <c r="C30" s="675"/>
      <c r="D30" s="675"/>
      <c r="E30" s="675"/>
      <c r="F30" s="675"/>
      <c r="G30" s="675"/>
      <c r="H30" s="107">
        <v>2336.2681000000002</v>
      </c>
      <c r="I30" s="107">
        <v>2423.5168599999997</v>
      </c>
      <c r="J30" s="107">
        <v>2463.57177</v>
      </c>
      <c r="K30" s="107">
        <v>2407.9036000000001</v>
      </c>
      <c r="L30" s="108">
        <v>2422.5188599999988</v>
      </c>
      <c r="M30" s="107">
        <v>2433.74127</v>
      </c>
      <c r="N30" s="107">
        <v>2660.6129900000001</v>
      </c>
      <c r="O30" s="107">
        <v>2500.0489900000002</v>
      </c>
      <c r="P30" s="171"/>
      <c r="Q30" s="138"/>
      <c r="R30" s="107">
        <v>92.145390000000134</v>
      </c>
      <c r="S30" s="111">
        <v>3.8267889960378866E-2</v>
      </c>
      <c r="T30" s="239"/>
      <c r="U30" s="138"/>
      <c r="V30" s="107">
        <v>9631.2603299999992</v>
      </c>
      <c r="W30" s="107">
        <v>10016.92211</v>
      </c>
      <c r="X30" s="171"/>
      <c r="Y30" s="138"/>
      <c r="Z30" s="107">
        <v>385.66178000000036</v>
      </c>
      <c r="AA30" s="111">
        <v>4.0042711627129322E-2</v>
      </c>
      <c r="AB30" s="80"/>
    </row>
    <row r="31" spans="1:28" x14ac:dyDescent="0.2">
      <c r="A31" s="86"/>
      <c r="B31" s="689" t="s">
        <v>317</v>
      </c>
      <c r="C31" s="689"/>
      <c r="D31" s="689"/>
      <c r="E31" s="689"/>
      <c r="F31" s="689"/>
      <c r="G31" s="689"/>
      <c r="H31" s="240">
        <v>162041.50694999995</v>
      </c>
      <c r="I31" s="240">
        <v>162840.69902</v>
      </c>
      <c r="J31" s="240">
        <v>165268.80522000004</v>
      </c>
      <c r="K31" s="240">
        <v>164924.25346000001</v>
      </c>
      <c r="L31" s="241">
        <v>162671.19673000003</v>
      </c>
      <c r="M31" s="240">
        <v>173085.35077000005</v>
      </c>
      <c r="N31" s="240">
        <v>173152.76291999998</v>
      </c>
      <c r="O31" s="240">
        <v>182698.71618000002</v>
      </c>
      <c r="P31" s="109"/>
      <c r="Q31" s="138"/>
      <c r="R31" s="240">
        <v>17774.46272000001</v>
      </c>
      <c r="S31" s="177">
        <v>0.10777349205531465</v>
      </c>
      <c r="T31" s="250"/>
      <c r="U31" s="138"/>
      <c r="V31" s="240">
        <v>655075.26465000003</v>
      </c>
      <c r="W31" s="240">
        <v>691608.0266000001</v>
      </c>
      <c r="X31" s="109"/>
      <c r="Y31" s="138"/>
      <c r="Z31" s="240">
        <v>36532.761950000073</v>
      </c>
      <c r="AA31" s="177">
        <v>5.5768800810268956E-2</v>
      </c>
      <c r="AB31" s="80"/>
    </row>
    <row r="32" spans="1:28" x14ac:dyDescent="0.2">
      <c r="A32" s="86"/>
      <c r="B32" s="242"/>
      <c r="C32" s="242"/>
      <c r="D32" s="242"/>
      <c r="E32" s="242"/>
      <c r="F32" s="242"/>
      <c r="G32" s="242"/>
      <c r="H32" s="107"/>
      <c r="I32" s="107"/>
      <c r="J32" s="107"/>
      <c r="K32" s="107"/>
      <c r="L32" s="108"/>
      <c r="M32" s="107"/>
      <c r="N32" s="107"/>
      <c r="O32" s="107"/>
      <c r="P32" s="251"/>
      <c r="Q32" s="138"/>
      <c r="R32" s="107"/>
      <c r="S32" s="111"/>
      <c r="T32" s="250"/>
      <c r="U32" s="138"/>
      <c r="V32" s="107"/>
      <c r="W32" s="107"/>
      <c r="X32" s="251"/>
      <c r="Y32" s="138"/>
      <c r="Z32" s="107"/>
      <c r="AA32" s="111"/>
      <c r="AB32" s="80"/>
    </row>
    <row r="33" spans="1:28" ht="15" x14ac:dyDescent="0.25">
      <c r="A33" s="688" t="s">
        <v>47</v>
      </c>
      <c r="B33" s="688"/>
      <c r="C33" s="688"/>
      <c r="D33" s="688"/>
      <c r="E33" s="688"/>
      <c r="F33" s="688"/>
      <c r="G33" s="688"/>
      <c r="H33" s="107"/>
      <c r="I33" s="107"/>
      <c r="J33" s="107"/>
      <c r="K33" s="107"/>
      <c r="L33" s="108"/>
      <c r="M33" s="107"/>
      <c r="N33" s="107"/>
      <c r="O33" s="107"/>
      <c r="P33" s="109"/>
      <c r="Q33" s="138"/>
      <c r="R33" s="107"/>
      <c r="S33" s="244"/>
      <c r="T33" s="250"/>
      <c r="U33" s="138"/>
      <c r="V33" s="107"/>
      <c r="W33" s="107"/>
      <c r="X33" s="109"/>
      <c r="Y33" s="138"/>
      <c r="Z33" s="107"/>
      <c r="AA33" s="244"/>
      <c r="AB33" s="80"/>
    </row>
    <row r="34" spans="1:28" x14ac:dyDescent="0.2">
      <c r="A34" s="86"/>
      <c r="B34" s="675" t="s">
        <v>225</v>
      </c>
      <c r="C34" s="675"/>
      <c r="D34" s="675"/>
      <c r="E34" s="675"/>
      <c r="F34" s="675"/>
      <c r="G34" s="675"/>
      <c r="H34" s="107">
        <v>3441.6111499999997</v>
      </c>
      <c r="I34" s="107">
        <v>2079.54979</v>
      </c>
      <c r="J34" s="107">
        <v>2348.6643199999999</v>
      </c>
      <c r="K34" s="107">
        <v>1895.88176</v>
      </c>
      <c r="L34" s="108">
        <v>477.45053000000001</v>
      </c>
      <c r="M34" s="107">
        <v>2100.5086099999999</v>
      </c>
      <c r="N34" s="107">
        <v>2044.4563500000002</v>
      </c>
      <c r="O34" s="107">
        <v>-73.71989999999991</v>
      </c>
      <c r="P34" s="109"/>
      <c r="Q34" s="138"/>
      <c r="R34" s="107">
        <v>-1969.6016599999998</v>
      </c>
      <c r="S34" s="111">
        <v>-1.0388842287295383</v>
      </c>
      <c r="T34" s="250"/>
      <c r="U34" s="138"/>
      <c r="V34" s="107">
        <v>9765.7070199999998</v>
      </c>
      <c r="W34" s="107">
        <v>4548.6955900000003</v>
      </c>
      <c r="X34" s="109"/>
      <c r="Y34" s="138"/>
      <c r="Z34" s="107">
        <v>-5217.0114299999996</v>
      </c>
      <c r="AA34" s="111">
        <v>-0.5342174836205561</v>
      </c>
      <c r="AB34" s="80"/>
    </row>
    <row r="35" spans="1:28" x14ac:dyDescent="0.2">
      <c r="A35" s="86"/>
      <c r="B35" s="675" t="s">
        <v>49</v>
      </c>
      <c r="C35" s="675"/>
      <c r="D35" s="675"/>
      <c r="E35" s="675"/>
      <c r="F35" s="675"/>
      <c r="G35" s="675"/>
      <c r="H35" s="107">
        <v>3199.2732500000002</v>
      </c>
      <c r="I35" s="107">
        <v>3132.3034199999997</v>
      </c>
      <c r="J35" s="107">
        <v>3193.0744199999999</v>
      </c>
      <c r="K35" s="107">
        <v>3042.0397599999997</v>
      </c>
      <c r="L35" s="108">
        <v>3024.6343500000003</v>
      </c>
      <c r="M35" s="107">
        <v>3155.1400400000002</v>
      </c>
      <c r="N35" s="107">
        <v>3257.4695699999997</v>
      </c>
      <c r="O35" s="107">
        <v>3297.3058300000002</v>
      </c>
      <c r="P35" s="171"/>
      <c r="Q35" s="138"/>
      <c r="R35" s="107">
        <v>255.26607000000058</v>
      </c>
      <c r="S35" s="111">
        <v>8.3912798693992291E-2</v>
      </c>
      <c r="T35" s="239"/>
      <c r="U35" s="138"/>
      <c r="V35" s="107">
        <v>12566.690849999999</v>
      </c>
      <c r="W35" s="107">
        <v>12734.549790000001</v>
      </c>
      <c r="X35" s="171"/>
      <c r="Y35" s="138"/>
      <c r="Z35" s="107">
        <v>167.85894000000189</v>
      </c>
      <c r="AA35" s="111">
        <v>1.335744962644656E-2</v>
      </c>
      <c r="AB35" s="80"/>
    </row>
    <row r="36" spans="1:28" ht="15" x14ac:dyDescent="0.25">
      <c r="A36" s="86"/>
      <c r="B36" s="675" t="s">
        <v>104</v>
      </c>
      <c r="C36" s="675"/>
      <c r="D36" s="675"/>
      <c r="E36" s="675"/>
      <c r="F36" s="675"/>
      <c r="G36" s="675"/>
      <c r="H36" s="107"/>
      <c r="I36" s="107"/>
      <c r="J36" s="107"/>
      <c r="K36" s="107"/>
      <c r="L36" s="108"/>
      <c r="M36" s="107"/>
      <c r="N36" s="107"/>
      <c r="O36" s="107"/>
      <c r="P36" s="245"/>
      <c r="Q36" s="110"/>
      <c r="R36" s="107"/>
      <c r="S36" s="244"/>
      <c r="T36" s="229"/>
      <c r="U36" s="110"/>
      <c r="V36" s="107"/>
      <c r="W36" s="107"/>
      <c r="X36" s="245"/>
      <c r="Y36" s="110"/>
      <c r="Z36" s="107"/>
      <c r="AA36" s="244"/>
      <c r="AB36" s="80"/>
    </row>
    <row r="37" spans="1:28" x14ac:dyDescent="0.2">
      <c r="A37" s="86"/>
      <c r="B37" s="692" t="s">
        <v>20</v>
      </c>
      <c r="C37" s="692"/>
      <c r="D37" s="692"/>
      <c r="E37" s="692"/>
      <c r="F37" s="692"/>
      <c r="G37" s="692"/>
      <c r="H37" s="107">
        <v>46258.787270000001</v>
      </c>
      <c r="I37" s="107">
        <v>45904.680299999985</v>
      </c>
      <c r="J37" s="107">
        <v>45633.800090000004</v>
      </c>
      <c r="K37" s="107">
        <v>47424.205399999992</v>
      </c>
      <c r="L37" s="108">
        <v>47830.82208999998</v>
      </c>
      <c r="M37" s="107">
        <v>50678.652219000025</v>
      </c>
      <c r="N37" s="107">
        <v>48651.722590000005</v>
      </c>
      <c r="O37" s="107">
        <v>52529.229839999985</v>
      </c>
      <c r="P37" s="171"/>
      <c r="Q37" s="138"/>
      <c r="R37" s="107">
        <v>5105.0244399999938</v>
      </c>
      <c r="S37" s="111">
        <v>0.10764596679989907</v>
      </c>
      <c r="T37" s="239"/>
      <c r="U37" s="138"/>
      <c r="V37" s="107">
        <v>185221.47305999999</v>
      </c>
      <c r="W37" s="107">
        <v>199690.42673900002</v>
      </c>
      <c r="X37" s="171"/>
      <c r="Y37" s="138"/>
      <c r="Z37" s="107">
        <v>14468.953679000027</v>
      </c>
      <c r="AA37" s="111">
        <v>7.8117042478724946E-2</v>
      </c>
      <c r="AB37" s="80"/>
    </row>
    <row r="38" spans="1:28" x14ac:dyDescent="0.2">
      <c r="A38" s="86"/>
      <c r="B38" s="692" t="s">
        <v>21</v>
      </c>
      <c r="C38" s="692"/>
      <c r="D38" s="692"/>
      <c r="E38" s="692"/>
      <c r="F38" s="692"/>
      <c r="G38" s="692"/>
      <c r="H38" s="107">
        <v>32483.703980000002</v>
      </c>
      <c r="I38" s="107">
        <v>33349.532399999996</v>
      </c>
      <c r="J38" s="107">
        <v>34813.036380000005</v>
      </c>
      <c r="K38" s="107">
        <v>33296.6201</v>
      </c>
      <c r="L38" s="108">
        <v>32342.554829999997</v>
      </c>
      <c r="M38" s="107">
        <v>35664.966091000017</v>
      </c>
      <c r="N38" s="107">
        <v>35874.859139999993</v>
      </c>
      <c r="O38" s="107">
        <v>37772.354960000011</v>
      </c>
      <c r="P38" s="171"/>
      <c r="Q38" s="138"/>
      <c r="R38" s="107">
        <v>4475.7348600000114</v>
      </c>
      <c r="S38" s="111">
        <v>0.13442009569013316</v>
      </c>
      <c r="T38" s="239"/>
      <c r="U38" s="138"/>
      <c r="V38" s="107">
        <v>133942.89286000002</v>
      </c>
      <c r="W38" s="107">
        <v>141654.73502100003</v>
      </c>
      <c r="X38" s="171"/>
      <c r="Y38" s="138"/>
      <c r="Z38" s="107">
        <v>7711.8421610000078</v>
      </c>
      <c r="AA38" s="111">
        <v>5.7575598050286926E-2</v>
      </c>
      <c r="AB38" s="80"/>
    </row>
    <row r="39" spans="1:28" x14ac:dyDescent="0.2">
      <c r="A39" s="86"/>
      <c r="B39" s="675" t="s">
        <v>52</v>
      </c>
      <c r="C39" s="675"/>
      <c r="D39" s="675"/>
      <c r="E39" s="675"/>
      <c r="F39" s="675"/>
      <c r="G39" s="675"/>
      <c r="H39" s="107">
        <v>36673.290188000006</v>
      </c>
      <c r="I39" s="107">
        <v>35146.91976099999</v>
      </c>
      <c r="J39" s="107">
        <v>34228.169801000004</v>
      </c>
      <c r="K39" s="107">
        <v>33618.746329000016</v>
      </c>
      <c r="L39" s="108">
        <v>36312.123801999995</v>
      </c>
      <c r="M39" s="107">
        <v>34143.11587199998</v>
      </c>
      <c r="N39" s="107">
        <v>34530.276194999991</v>
      </c>
      <c r="O39" s="107">
        <v>36182.235170000007</v>
      </c>
      <c r="P39" s="171"/>
      <c r="Q39" s="138"/>
      <c r="R39" s="107">
        <v>2563.4888409999912</v>
      </c>
      <c r="S39" s="111">
        <v>7.6251767865260597E-2</v>
      </c>
      <c r="T39" s="239"/>
      <c r="U39" s="138"/>
      <c r="V39" s="107">
        <v>139667.12607900001</v>
      </c>
      <c r="W39" s="107">
        <v>141167.75103899997</v>
      </c>
      <c r="X39" s="171"/>
      <c r="Y39" s="138"/>
      <c r="Z39" s="107">
        <v>1500.6249599999574</v>
      </c>
      <c r="AA39" s="111">
        <v>1.0744296114113195E-2</v>
      </c>
      <c r="AB39" s="80"/>
    </row>
    <row r="40" spans="1:28" x14ac:dyDescent="0.2">
      <c r="A40" s="86"/>
      <c r="B40" s="689" t="s">
        <v>318</v>
      </c>
      <c r="C40" s="689"/>
      <c r="D40" s="689"/>
      <c r="E40" s="689"/>
      <c r="F40" s="689"/>
      <c r="G40" s="689"/>
      <c r="H40" s="240">
        <v>122056.66583800002</v>
      </c>
      <c r="I40" s="240">
        <v>119612.98567099997</v>
      </c>
      <c r="J40" s="240">
        <v>120216.74501100002</v>
      </c>
      <c r="K40" s="240">
        <v>119277.49334900001</v>
      </c>
      <c r="L40" s="241">
        <v>119987.58560199998</v>
      </c>
      <c r="M40" s="240">
        <v>125742.38283200002</v>
      </c>
      <c r="N40" s="240">
        <v>124358.783845</v>
      </c>
      <c r="O40" s="240">
        <v>129707.40590000001</v>
      </c>
      <c r="P40" s="109"/>
      <c r="Q40" s="138"/>
      <c r="R40" s="240">
        <v>10429.912551000001</v>
      </c>
      <c r="S40" s="177">
        <v>8.7442419002574073E-2</v>
      </c>
      <c r="T40" s="250"/>
      <c r="U40" s="138"/>
      <c r="V40" s="240">
        <v>481163.88986900001</v>
      </c>
      <c r="W40" s="240">
        <v>499796.15817900002</v>
      </c>
      <c r="X40" s="109"/>
      <c r="Y40" s="138"/>
      <c r="Z40" s="240">
        <v>18632.268310000014</v>
      </c>
      <c r="AA40" s="177">
        <v>3.8723330454146859E-2</v>
      </c>
      <c r="AB40" s="80"/>
    </row>
    <row r="41" spans="1:28" ht="15" thickBot="1" x14ac:dyDescent="0.25">
      <c r="A41" s="86"/>
      <c r="B41" s="689" t="s">
        <v>126</v>
      </c>
      <c r="C41" s="689"/>
      <c r="D41" s="689"/>
      <c r="E41" s="689"/>
      <c r="F41" s="689"/>
      <c r="G41" s="689"/>
      <c r="H41" s="216">
        <v>39984.841111999936</v>
      </c>
      <c r="I41" s="216">
        <v>43227.713349000027</v>
      </c>
      <c r="J41" s="216">
        <v>45052.060209000017</v>
      </c>
      <c r="K41" s="216">
        <v>45646.760110999996</v>
      </c>
      <c r="L41" s="218">
        <v>42683.611128000048</v>
      </c>
      <c r="M41" s="216">
        <v>47342.967938000031</v>
      </c>
      <c r="N41" s="216">
        <v>48793.979074999981</v>
      </c>
      <c r="O41" s="216">
        <v>52991.310280000005</v>
      </c>
      <c r="P41" s="169"/>
      <c r="Q41" s="232"/>
      <c r="R41" s="216">
        <v>7344.5501690000092</v>
      </c>
      <c r="S41" s="123">
        <v>0.16089970353076852</v>
      </c>
      <c r="T41" s="233"/>
      <c r="U41" s="232"/>
      <c r="V41" s="216">
        <v>173911.37478099996</v>
      </c>
      <c r="W41" s="216">
        <v>191811.86842100005</v>
      </c>
      <c r="X41" s="169"/>
      <c r="Y41" s="232"/>
      <c r="Z41" s="216">
        <v>17900.493640000088</v>
      </c>
      <c r="AA41" s="123">
        <v>0.10292882603303841</v>
      </c>
      <c r="AB41" s="80"/>
    </row>
    <row r="42" spans="1:28" ht="15" thickTop="1" x14ac:dyDescent="0.2">
      <c r="A42" s="86"/>
      <c r="B42" s="86"/>
      <c r="C42" s="86"/>
      <c r="D42" s="86"/>
      <c r="E42" s="86"/>
      <c r="F42" s="86"/>
      <c r="G42" s="86"/>
      <c r="H42" s="110"/>
      <c r="I42" s="110"/>
      <c r="J42" s="110"/>
      <c r="K42" s="110"/>
      <c r="L42" s="139"/>
      <c r="M42" s="110"/>
      <c r="N42" s="110"/>
      <c r="O42" s="110"/>
      <c r="P42" s="252"/>
      <c r="Q42" s="138"/>
      <c r="R42" s="138"/>
      <c r="S42" s="246"/>
      <c r="T42" s="253"/>
      <c r="U42" s="138"/>
      <c r="V42" s="110"/>
      <c r="W42" s="110"/>
      <c r="X42" s="252"/>
      <c r="Y42" s="138"/>
      <c r="Z42" s="138"/>
      <c r="AA42" s="246"/>
      <c r="AB42" s="80"/>
    </row>
    <row r="43" spans="1:28" s="43" customFormat="1" ht="15" x14ac:dyDescent="0.25">
      <c r="A43" s="677" t="s">
        <v>108</v>
      </c>
      <c r="B43" s="677"/>
      <c r="C43" s="677"/>
      <c r="D43" s="677"/>
      <c r="E43" s="677"/>
      <c r="F43" s="677"/>
      <c r="G43" s="677"/>
      <c r="H43" s="110"/>
      <c r="I43" s="110"/>
      <c r="J43" s="110"/>
      <c r="K43" s="110"/>
      <c r="L43" s="139"/>
      <c r="M43" s="110"/>
      <c r="N43" s="110"/>
      <c r="O43" s="110"/>
      <c r="P43" s="254"/>
      <c r="Q43" s="138"/>
      <c r="R43" s="110"/>
      <c r="S43" s="219"/>
      <c r="T43" s="255"/>
      <c r="U43" s="138"/>
      <c r="V43" s="110"/>
      <c r="W43" s="110"/>
      <c r="X43" s="254"/>
      <c r="Y43" s="138"/>
      <c r="Z43" s="110"/>
      <c r="AA43" s="219"/>
      <c r="AB43" s="80"/>
    </row>
    <row r="44" spans="1:28" ht="15" x14ac:dyDescent="0.25">
      <c r="A44" s="688" t="s">
        <v>41</v>
      </c>
      <c r="B44" s="688"/>
      <c r="C44" s="688"/>
      <c r="D44" s="688"/>
      <c r="E44" s="688"/>
      <c r="F44" s="688"/>
      <c r="G44" s="688"/>
      <c r="H44" s="247"/>
      <c r="I44" s="247"/>
      <c r="J44" s="247"/>
      <c r="K44" s="247"/>
      <c r="L44" s="248"/>
      <c r="M44" s="247"/>
      <c r="N44" s="247"/>
      <c r="O44" s="247"/>
      <c r="P44" s="109"/>
      <c r="Q44" s="138"/>
      <c r="R44" s="249"/>
      <c r="S44" s="246"/>
      <c r="T44" s="250"/>
      <c r="U44" s="138"/>
      <c r="V44" s="247"/>
      <c r="W44" s="247"/>
      <c r="X44" s="109"/>
      <c r="Y44" s="138"/>
      <c r="Z44" s="249"/>
      <c r="AA44" s="246"/>
      <c r="AB44" s="80"/>
    </row>
    <row r="45" spans="1:28" x14ac:dyDescent="0.2">
      <c r="A45" s="86"/>
      <c r="B45" s="675" t="s">
        <v>42</v>
      </c>
      <c r="C45" s="675"/>
      <c r="D45" s="675"/>
      <c r="E45" s="675"/>
      <c r="F45" s="675"/>
      <c r="G45" s="675"/>
      <c r="H45" s="165">
        <v>6721.16464</v>
      </c>
      <c r="I45" s="165">
        <v>6685.9245899999996</v>
      </c>
      <c r="J45" s="165">
        <v>7038.6525100000008</v>
      </c>
      <c r="K45" s="165">
        <v>5828.7270000000008</v>
      </c>
      <c r="L45" s="166">
        <v>6530.6951800000006</v>
      </c>
      <c r="M45" s="165">
        <v>6258.2812300000005</v>
      </c>
      <c r="N45" s="165">
        <v>6719.10592</v>
      </c>
      <c r="O45" s="165">
        <v>5513.7260400000005</v>
      </c>
      <c r="P45" s="169"/>
      <c r="Q45" s="232"/>
      <c r="R45" s="165">
        <v>-315.0009600000003</v>
      </c>
      <c r="S45" s="111">
        <v>-5.4042839885964852E-2</v>
      </c>
      <c r="T45" s="233"/>
      <c r="U45" s="232"/>
      <c r="V45" s="165">
        <v>26274.468740000004</v>
      </c>
      <c r="W45" s="165">
        <v>25021.808370000002</v>
      </c>
      <c r="X45" s="169"/>
      <c r="Y45" s="232"/>
      <c r="Z45" s="165">
        <v>-1252.6603700000014</v>
      </c>
      <c r="AA45" s="111">
        <v>-4.7675954265555258E-2</v>
      </c>
      <c r="AB45" s="80"/>
    </row>
    <row r="46" spans="1:28" x14ac:dyDescent="0.2">
      <c r="A46" s="86"/>
      <c r="B46" s="675" t="s">
        <v>43</v>
      </c>
      <c r="C46" s="675"/>
      <c r="D46" s="675"/>
      <c r="E46" s="675"/>
      <c r="F46" s="675"/>
      <c r="G46" s="675"/>
      <c r="H46" s="107">
        <v>-1688.3231899999998</v>
      </c>
      <c r="I46" s="107">
        <v>-1762.9951000000001</v>
      </c>
      <c r="J46" s="107">
        <v>-1843.37329</v>
      </c>
      <c r="K46" s="107">
        <v>-2117.8797999999997</v>
      </c>
      <c r="L46" s="108">
        <v>-1694.9228600000001</v>
      </c>
      <c r="M46" s="107">
        <v>-1660.9745700000001</v>
      </c>
      <c r="N46" s="107">
        <v>-1861.5324699999999</v>
      </c>
      <c r="O46" s="107">
        <v>-2127.7812300000001</v>
      </c>
      <c r="P46" s="256"/>
      <c r="Q46" s="138"/>
      <c r="R46" s="107">
        <v>-9.9014300000003459</v>
      </c>
      <c r="S46" s="111">
        <v>-4.6751614515612959E-3</v>
      </c>
      <c r="T46" s="257"/>
      <c r="U46" s="138"/>
      <c r="V46" s="107">
        <v>-7412.5713800000003</v>
      </c>
      <c r="W46" s="107">
        <v>-7345.2111299999997</v>
      </c>
      <c r="X46" s="256"/>
      <c r="Y46" s="138"/>
      <c r="Z46" s="107">
        <v>67.360250000000633</v>
      </c>
      <c r="AA46" s="111">
        <v>9.0872986642323069E-3</v>
      </c>
      <c r="AB46" s="80"/>
    </row>
    <row r="47" spans="1:28" x14ac:dyDescent="0.2">
      <c r="A47" s="86"/>
      <c r="B47" s="689" t="s">
        <v>44</v>
      </c>
      <c r="C47" s="689"/>
      <c r="D47" s="689"/>
      <c r="E47" s="689"/>
      <c r="F47" s="689"/>
      <c r="G47" s="689"/>
      <c r="H47" s="129">
        <v>5032.8414499999999</v>
      </c>
      <c r="I47" s="129">
        <v>4922.9294899999995</v>
      </c>
      <c r="J47" s="129">
        <v>5195.2792200000004</v>
      </c>
      <c r="K47" s="129">
        <v>3710.8472000000011</v>
      </c>
      <c r="L47" s="130">
        <v>4835.77232</v>
      </c>
      <c r="M47" s="129">
        <v>4597.3066600000002</v>
      </c>
      <c r="N47" s="129">
        <v>4857.5734499999999</v>
      </c>
      <c r="O47" s="129">
        <v>3385.9448100000004</v>
      </c>
      <c r="P47" s="109"/>
      <c r="Q47" s="138"/>
      <c r="R47" s="129">
        <v>-324.90239000000065</v>
      </c>
      <c r="S47" s="119">
        <v>-8.7554774553907949E-2</v>
      </c>
      <c r="T47" s="250"/>
      <c r="U47" s="138"/>
      <c r="V47" s="129">
        <v>18861.897359999999</v>
      </c>
      <c r="W47" s="129">
        <v>17676.597239999999</v>
      </c>
      <c r="X47" s="109"/>
      <c r="Y47" s="138"/>
      <c r="Z47" s="129">
        <v>-1185.3001199999999</v>
      </c>
      <c r="AA47" s="119">
        <v>-6.2840980277712635E-2</v>
      </c>
      <c r="AB47" s="80"/>
    </row>
    <row r="48" spans="1:28" x14ac:dyDescent="0.2">
      <c r="A48" s="86"/>
      <c r="B48" s="675" t="s">
        <v>8</v>
      </c>
      <c r="C48" s="675"/>
      <c r="D48" s="675"/>
      <c r="E48" s="675"/>
      <c r="F48" s="675"/>
      <c r="G48" s="675"/>
      <c r="H48" s="107">
        <v>17216.05003100001</v>
      </c>
      <c r="I48" s="107">
        <v>17159.371144000008</v>
      </c>
      <c r="J48" s="107">
        <v>17413.469115</v>
      </c>
      <c r="K48" s="107">
        <v>17573.812162000002</v>
      </c>
      <c r="L48" s="108">
        <v>17520.752073</v>
      </c>
      <c r="M48" s="107">
        <v>17684.458321999999</v>
      </c>
      <c r="N48" s="107">
        <v>17017.705158999979</v>
      </c>
      <c r="O48" s="107">
        <v>16545.457819999992</v>
      </c>
      <c r="P48" s="109"/>
      <c r="Q48" s="138"/>
      <c r="R48" s="107">
        <v>-1028.3543420000096</v>
      </c>
      <c r="S48" s="111">
        <v>-5.8516293022843877E-2</v>
      </c>
      <c r="T48" s="250"/>
      <c r="U48" s="138"/>
      <c r="V48" s="107">
        <v>69362.702452000027</v>
      </c>
      <c r="W48" s="107">
        <v>68768.373373999973</v>
      </c>
      <c r="X48" s="109"/>
      <c r="Y48" s="138"/>
      <c r="Z48" s="107">
        <v>-594.32907800005341</v>
      </c>
      <c r="AA48" s="111">
        <v>-8.5684244844891622E-3</v>
      </c>
      <c r="AB48" s="80"/>
    </row>
    <row r="49" spans="1:28" x14ac:dyDescent="0.2">
      <c r="A49" s="86"/>
      <c r="B49" s="675" t="s">
        <v>103</v>
      </c>
      <c r="C49" s="675"/>
      <c r="D49" s="675"/>
      <c r="E49" s="675"/>
      <c r="F49" s="675"/>
      <c r="G49" s="675"/>
      <c r="H49" s="107"/>
      <c r="I49" s="107"/>
      <c r="J49" s="107"/>
      <c r="K49" s="107"/>
      <c r="L49" s="108"/>
      <c r="M49" s="107"/>
      <c r="N49" s="107"/>
      <c r="O49" s="107"/>
      <c r="P49" s="109"/>
      <c r="Q49" s="138"/>
      <c r="R49" s="107"/>
      <c r="S49" s="111"/>
      <c r="T49" s="250"/>
      <c r="U49" s="138"/>
      <c r="V49" s="107"/>
      <c r="W49" s="107"/>
      <c r="X49" s="109"/>
      <c r="Y49" s="138"/>
      <c r="Z49" s="107"/>
      <c r="AA49" s="111"/>
      <c r="AB49" s="80"/>
    </row>
    <row r="50" spans="1:28" x14ac:dyDescent="0.2">
      <c r="A50" s="86"/>
      <c r="B50" s="692" t="s">
        <v>159</v>
      </c>
      <c r="C50" s="692"/>
      <c r="D50" s="692"/>
      <c r="E50" s="692"/>
      <c r="F50" s="692"/>
      <c r="G50" s="692"/>
      <c r="H50" s="107">
        <v>3669.31441</v>
      </c>
      <c r="I50" s="107">
        <v>3606.7732000000001</v>
      </c>
      <c r="J50" s="107">
        <v>4430.9421199999988</v>
      </c>
      <c r="K50" s="107">
        <v>4586.3663699999997</v>
      </c>
      <c r="L50" s="108">
        <v>3736.7421800000002</v>
      </c>
      <c r="M50" s="107">
        <v>4159.1989999999996</v>
      </c>
      <c r="N50" s="107">
        <v>4775.574700000001</v>
      </c>
      <c r="O50" s="107">
        <v>3905.263660000001</v>
      </c>
      <c r="P50" s="171"/>
      <c r="Q50" s="138"/>
      <c r="R50" s="107">
        <v>-681.10270999999875</v>
      </c>
      <c r="S50" s="111">
        <v>-0.14850595330874075</v>
      </c>
      <c r="T50" s="239"/>
      <c r="U50" s="138"/>
      <c r="V50" s="107">
        <v>16293.396099999998</v>
      </c>
      <c r="W50" s="107">
        <v>16576.779540000003</v>
      </c>
      <c r="X50" s="171"/>
      <c r="Y50" s="138"/>
      <c r="Z50" s="107">
        <v>283.38344000000507</v>
      </c>
      <c r="AA50" s="111">
        <v>1.7392533653558272E-2</v>
      </c>
      <c r="AB50" s="80"/>
    </row>
    <row r="51" spans="1:28" x14ac:dyDescent="0.2">
      <c r="A51" s="86"/>
      <c r="B51" s="692" t="s">
        <v>160</v>
      </c>
      <c r="C51" s="692"/>
      <c r="D51" s="692"/>
      <c r="E51" s="692"/>
      <c r="F51" s="692"/>
      <c r="G51" s="692"/>
      <c r="H51" s="107">
        <v>1346.6121000000001</v>
      </c>
      <c r="I51" s="107">
        <v>1799.62689</v>
      </c>
      <c r="J51" s="107">
        <v>1516.0645700000009</v>
      </c>
      <c r="K51" s="107">
        <v>2386.1168700000003</v>
      </c>
      <c r="L51" s="108">
        <v>1500.2693700000002</v>
      </c>
      <c r="M51" s="107">
        <v>1876.60662</v>
      </c>
      <c r="N51" s="107">
        <v>2165.30323</v>
      </c>
      <c r="O51" s="107">
        <v>1765.84781</v>
      </c>
      <c r="P51" s="171"/>
      <c r="Q51" s="138"/>
      <c r="R51" s="107">
        <v>-620.26906000000031</v>
      </c>
      <c r="S51" s="111">
        <v>-0.25994915328686319</v>
      </c>
      <c r="T51" s="239"/>
      <c r="U51" s="138"/>
      <c r="V51" s="107">
        <v>7048.4204300000001</v>
      </c>
      <c r="W51" s="107">
        <v>7308.0270300000002</v>
      </c>
      <c r="X51" s="171"/>
      <c r="Y51" s="138"/>
      <c r="Z51" s="107">
        <v>259.60660000000007</v>
      </c>
      <c r="AA51" s="111">
        <v>3.6831883480594255E-2</v>
      </c>
      <c r="AB51" s="80"/>
    </row>
    <row r="52" spans="1:28" x14ac:dyDescent="0.2">
      <c r="A52" s="86"/>
      <c r="B52" s="692" t="s">
        <v>23</v>
      </c>
      <c r="C52" s="692"/>
      <c r="D52" s="692"/>
      <c r="E52" s="692"/>
      <c r="F52" s="692"/>
      <c r="G52" s="692"/>
      <c r="H52" s="107">
        <v>2105.7136999999975</v>
      </c>
      <c r="I52" s="107">
        <v>2116.3261200000024</v>
      </c>
      <c r="J52" s="107">
        <v>2127.1404500000012</v>
      </c>
      <c r="K52" s="107">
        <v>2471.7740199999985</v>
      </c>
      <c r="L52" s="108">
        <v>1829.2525999999996</v>
      </c>
      <c r="M52" s="107">
        <v>1780.8047200000005</v>
      </c>
      <c r="N52" s="107">
        <v>2285.8443600000005</v>
      </c>
      <c r="O52" s="107">
        <v>2431.9687399999975</v>
      </c>
      <c r="P52" s="171"/>
      <c r="Q52" s="138"/>
      <c r="R52" s="107">
        <v>-39.805280000000948</v>
      </c>
      <c r="S52" s="212">
        <v>-1.6103931701653282E-2</v>
      </c>
      <c r="T52" s="239"/>
      <c r="U52" s="138"/>
      <c r="V52" s="107">
        <v>8820.9542899999997</v>
      </c>
      <c r="W52" s="107">
        <v>8327.8704199999993</v>
      </c>
      <c r="X52" s="171"/>
      <c r="Y52" s="138"/>
      <c r="Z52" s="107">
        <v>-493.08387000000039</v>
      </c>
      <c r="AA52" s="111">
        <v>-5.589915260744429E-2</v>
      </c>
      <c r="AB52" s="80"/>
    </row>
    <row r="53" spans="1:28" x14ac:dyDescent="0.2">
      <c r="A53" s="86"/>
      <c r="B53" s="675" t="s">
        <v>121</v>
      </c>
      <c r="C53" s="675"/>
      <c r="D53" s="675"/>
      <c r="E53" s="675"/>
      <c r="F53" s="675"/>
      <c r="G53" s="675"/>
      <c r="H53" s="107">
        <v>1145.473950000013</v>
      </c>
      <c r="I53" s="107">
        <v>1453.459930000015</v>
      </c>
      <c r="J53" s="107">
        <v>1281.250420000008</v>
      </c>
      <c r="K53" s="107">
        <v>1101.6510400000061</v>
      </c>
      <c r="L53" s="108">
        <v>1056.2112</v>
      </c>
      <c r="M53" s="107">
        <v>1336.2893799999981</v>
      </c>
      <c r="N53" s="107">
        <v>1052.208150000009</v>
      </c>
      <c r="O53" s="107">
        <v>1215.1888100000081</v>
      </c>
      <c r="P53" s="109"/>
      <c r="Q53" s="138"/>
      <c r="R53" s="107">
        <v>113.53777000000196</v>
      </c>
      <c r="S53" s="111">
        <v>0.10306146490816305</v>
      </c>
      <c r="T53" s="250"/>
      <c r="U53" s="138"/>
      <c r="V53" s="107">
        <v>4981.8353400000415</v>
      </c>
      <c r="W53" s="107">
        <v>4659.8975400000154</v>
      </c>
      <c r="X53" s="109"/>
      <c r="Y53" s="138"/>
      <c r="Z53" s="107">
        <v>-321.93780000002607</v>
      </c>
      <c r="AA53" s="111">
        <v>-6.4622328525218459E-2</v>
      </c>
      <c r="AB53" s="80"/>
    </row>
    <row r="54" spans="1:28" x14ac:dyDescent="0.2">
      <c r="A54" s="86"/>
      <c r="B54" s="689" t="s">
        <v>313</v>
      </c>
      <c r="C54" s="689"/>
      <c r="D54" s="689"/>
      <c r="E54" s="689"/>
      <c r="F54" s="689"/>
      <c r="G54" s="689"/>
      <c r="H54" s="240">
        <v>30516.005641000018</v>
      </c>
      <c r="I54" s="240">
        <v>31058.486774000023</v>
      </c>
      <c r="J54" s="240">
        <v>31964.145895000012</v>
      </c>
      <c r="K54" s="240">
        <v>31830.567662000009</v>
      </c>
      <c r="L54" s="241">
        <v>30478.999743000004</v>
      </c>
      <c r="M54" s="240">
        <v>31434.664701999998</v>
      </c>
      <c r="N54" s="240">
        <v>32154.20904899999</v>
      </c>
      <c r="O54" s="240">
        <v>29249.671649999997</v>
      </c>
      <c r="P54" s="109"/>
      <c r="Q54" s="138"/>
      <c r="R54" s="240">
        <v>-2580.896012000012</v>
      </c>
      <c r="S54" s="177">
        <v>-8.1082311801845094E-2</v>
      </c>
      <c r="T54" s="250"/>
      <c r="U54" s="138"/>
      <c r="V54" s="240">
        <v>125369.20597200005</v>
      </c>
      <c r="W54" s="240">
        <v>123317.545144</v>
      </c>
      <c r="X54" s="109"/>
      <c r="Y54" s="138"/>
      <c r="Z54" s="240">
        <v>-2051.660828000051</v>
      </c>
      <c r="AA54" s="177">
        <v>-1.6364950324868999E-2</v>
      </c>
      <c r="AB54" s="80"/>
    </row>
    <row r="55" spans="1:28" x14ac:dyDescent="0.2">
      <c r="A55" s="86"/>
      <c r="B55" s="242"/>
      <c r="C55" s="242"/>
      <c r="D55" s="242"/>
      <c r="E55" s="242"/>
      <c r="F55" s="242"/>
      <c r="G55" s="242"/>
      <c r="H55" s="107"/>
      <c r="I55" s="107"/>
      <c r="J55" s="107"/>
      <c r="K55" s="107"/>
      <c r="L55" s="108"/>
      <c r="M55" s="107"/>
      <c r="N55" s="107"/>
      <c r="O55" s="107"/>
      <c r="P55" s="251"/>
      <c r="Q55" s="138"/>
      <c r="R55" s="107"/>
      <c r="S55" s="111"/>
      <c r="T55" s="250"/>
      <c r="U55" s="138"/>
      <c r="V55" s="107"/>
      <c r="W55" s="107"/>
      <c r="X55" s="251"/>
      <c r="Y55" s="138"/>
      <c r="Z55" s="107"/>
      <c r="AA55" s="111"/>
      <c r="AB55" s="80"/>
    </row>
    <row r="56" spans="1:28" ht="15" x14ac:dyDescent="0.25">
      <c r="A56" s="688" t="s">
        <v>47</v>
      </c>
      <c r="B56" s="688"/>
      <c r="C56" s="688"/>
      <c r="D56" s="688"/>
      <c r="E56" s="688"/>
      <c r="F56" s="688"/>
      <c r="G56" s="688"/>
      <c r="H56" s="107"/>
      <c r="I56" s="107"/>
      <c r="J56" s="107"/>
      <c r="K56" s="107"/>
      <c r="L56" s="108"/>
      <c r="M56" s="107"/>
      <c r="N56" s="107"/>
      <c r="O56" s="107"/>
      <c r="P56" s="109"/>
      <c r="Q56" s="138"/>
      <c r="R56" s="107"/>
      <c r="S56" s="111"/>
      <c r="T56" s="250"/>
      <c r="U56" s="138"/>
      <c r="V56" s="107"/>
      <c r="W56" s="107"/>
      <c r="X56" s="109"/>
      <c r="Y56" s="138"/>
      <c r="Z56" s="107"/>
      <c r="AA56" s="111"/>
      <c r="AB56" s="80"/>
    </row>
    <row r="57" spans="1:28" x14ac:dyDescent="0.2">
      <c r="A57" s="86"/>
      <c r="B57" s="675" t="s">
        <v>48</v>
      </c>
      <c r="C57" s="675"/>
      <c r="D57" s="675"/>
      <c r="E57" s="675"/>
      <c r="F57" s="675"/>
      <c r="G57" s="675"/>
      <c r="H57" s="107">
        <v>4059.0301200000013</v>
      </c>
      <c r="I57" s="107">
        <v>3314.2084799999998</v>
      </c>
      <c r="J57" s="107">
        <v>4799.1216100000029</v>
      </c>
      <c r="K57" s="107">
        <v>3635.681149999999</v>
      </c>
      <c r="L57" s="108">
        <v>3841.55141</v>
      </c>
      <c r="M57" s="107">
        <v>3587.9750899999999</v>
      </c>
      <c r="N57" s="107">
        <v>5932.9911500000026</v>
      </c>
      <c r="O57" s="107">
        <v>5127.2932000000001</v>
      </c>
      <c r="P57" s="109"/>
      <c r="Q57" s="138"/>
      <c r="R57" s="107">
        <v>1491.6120500000011</v>
      </c>
      <c r="S57" s="111">
        <v>0.41027031482119974</v>
      </c>
      <c r="T57" s="250"/>
      <c r="U57" s="138"/>
      <c r="V57" s="107">
        <v>15808.041360000001</v>
      </c>
      <c r="W57" s="107">
        <v>18489.810850000002</v>
      </c>
      <c r="X57" s="109"/>
      <c r="Y57" s="138"/>
      <c r="Z57" s="107">
        <v>2681.7694900000006</v>
      </c>
      <c r="AA57" s="111">
        <v>0.16964590545580407</v>
      </c>
      <c r="AB57" s="80"/>
    </row>
    <row r="58" spans="1:28" x14ac:dyDescent="0.2">
      <c r="A58" s="86"/>
      <c r="B58" s="675" t="s">
        <v>225</v>
      </c>
      <c r="C58" s="675"/>
      <c r="D58" s="675"/>
      <c r="E58" s="675"/>
      <c r="F58" s="675"/>
      <c r="G58" s="675"/>
      <c r="H58" s="107">
        <v>49.945</v>
      </c>
      <c r="I58" s="107">
        <v>510.37799999999999</v>
      </c>
      <c r="J58" s="107">
        <v>282.10399999999998</v>
      </c>
      <c r="K58" s="107">
        <v>508.678</v>
      </c>
      <c r="L58" s="108">
        <v>85.069000000000003</v>
      </c>
      <c r="M58" s="107">
        <v>482.20800000000003</v>
      </c>
      <c r="N58" s="107">
        <v>291.12299999999999</v>
      </c>
      <c r="O58" s="107">
        <v>434.48599999999999</v>
      </c>
      <c r="P58" s="109"/>
      <c r="Q58" s="138"/>
      <c r="R58" s="107">
        <v>-74.192000000000007</v>
      </c>
      <c r="S58" s="111">
        <v>-0.14585258257679712</v>
      </c>
      <c r="T58" s="250"/>
      <c r="U58" s="138"/>
      <c r="V58" s="107">
        <v>1351.105</v>
      </c>
      <c r="W58" s="107">
        <v>1292.886</v>
      </c>
      <c r="X58" s="109"/>
      <c r="Y58" s="138"/>
      <c r="Z58" s="107">
        <v>-58.219000000000051</v>
      </c>
      <c r="AA58" s="111">
        <v>-4.3089915291557687E-2</v>
      </c>
      <c r="AB58" s="80"/>
    </row>
    <row r="59" spans="1:28" x14ac:dyDescent="0.2">
      <c r="A59" s="86"/>
      <c r="B59" s="675" t="s">
        <v>49</v>
      </c>
      <c r="C59" s="675"/>
      <c r="D59" s="675"/>
      <c r="E59" s="675"/>
      <c r="F59" s="675"/>
      <c r="G59" s="675"/>
      <c r="H59" s="107">
        <v>450.14774999999986</v>
      </c>
      <c r="I59" s="107">
        <v>428.46537000000001</v>
      </c>
      <c r="J59" s="107">
        <v>455.24230999999986</v>
      </c>
      <c r="K59" s="107">
        <v>326.38582000000002</v>
      </c>
      <c r="L59" s="108">
        <v>430.52640000000008</v>
      </c>
      <c r="M59" s="107">
        <v>375.94020000000012</v>
      </c>
      <c r="N59" s="107">
        <v>411.15804999999989</v>
      </c>
      <c r="O59" s="107">
        <v>317.50673</v>
      </c>
      <c r="P59" s="109"/>
      <c r="Q59" s="138"/>
      <c r="R59" s="107">
        <v>-8.8790900000000192</v>
      </c>
      <c r="S59" s="111">
        <v>-2.7204276215186122E-2</v>
      </c>
      <c r="T59" s="250"/>
      <c r="U59" s="138"/>
      <c r="V59" s="107">
        <v>1660.2412499999996</v>
      </c>
      <c r="W59" s="107">
        <v>1535.1313800000003</v>
      </c>
      <c r="X59" s="109"/>
      <c r="Y59" s="138"/>
      <c r="Z59" s="107">
        <v>-125.10986999999932</v>
      </c>
      <c r="AA59" s="111">
        <v>-7.5356439914981838E-2</v>
      </c>
    </row>
    <row r="60" spans="1:28" x14ac:dyDescent="0.2">
      <c r="A60" s="86"/>
      <c r="B60" s="675" t="s">
        <v>50</v>
      </c>
      <c r="C60" s="675"/>
      <c r="D60" s="675"/>
      <c r="E60" s="675"/>
      <c r="F60" s="675"/>
      <c r="G60" s="675"/>
      <c r="H60" s="107">
        <v>2152.8823900000002</v>
      </c>
      <c r="I60" s="107">
        <v>2168.7829700000002</v>
      </c>
      <c r="J60" s="107">
        <v>2117.93424</v>
      </c>
      <c r="K60" s="107">
        <v>1071.3152399999999</v>
      </c>
      <c r="L60" s="108">
        <v>1570.38895</v>
      </c>
      <c r="M60" s="107">
        <v>1655.51342</v>
      </c>
      <c r="N60" s="107">
        <v>1697.3376899999998</v>
      </c>
      <c r="O60" s="107">
        <v>1577.89634</v>
      </c>
      <c r="P60" s="109"/>
      <c r="Q60" s="138"/>
      <c r="R60" s="107">
        <v>506.58110000000011</v>
      </c>
      <c r="S60" s="111">
        <v>0.4728590438048843</v>
      </c>
      <c r="T60" s="250"/>
      <c r="U60" s="138"/>
      <c r="V60" s="107">
        <v>7510.9148400000013</v>
      </c>
      <c r="W60" s="107">
        <v>6501.1364000000003</v>
      </c>
      <c r="X60" s="109"/>
      <c r="Y60" s="138"/>
      <c r="Z60" s="107">
        <v>-1009.778440000001</v>
      </c>
      <c r="AA60" s="111">
        <v>-0.13444147104722076</v>
      </c>
    </row>
    <row r="61" spans="1:28" x14ac:dyDescent="0.2">
      <c r="A61" s="86"/>
      <c r="B61" s="675" t="s">
        <v>51</v>
      </c>
      <c r="C61" s="675"/>
      <c r="D61" s="675"/>
      <c r="E61" s="675"/>
      <c r="F61" s="675"/>
      <c r="G61" s="675"/>
      <c r="H61" s="107">
        <v>3776.7898500000001</v>
      </c>
      <c r="I61" s="107">
        <v>3699.937930000001</v>
      </c>
      <c r="J61" s="107">
        <v>4141.2606299999998</v>
      </c>
      <c r="K61" s="107">
        <v>4601.9834600000013</v>
      </c>
      <c r="L61" s="108">
        <v>3625.8870499999998</v>
      </c>
      <c r="M61" s="107">
        <v>3755.1908300000009</v>
      </c>
      <c r="N61" s="107">
        <v>4534.8876900000005</v>
      </c>
      <c r="O61" s="107">
        <v>3936.7179000000001</v>
      </c>
      <c r="P61" s="109"/>
      <c r="Q61" s="138"/>
      <c r="R61" s="107">
        <v>-665.26556000000119</v>
      </c>
      <c r="S61" s="111">
        <v>-0.14456061517439722</v>
      </c>
      <c r="T61" s="250"/>
      <c r="U61" s="138"/>
      <c r="V61" s="107">
        <v>16219.971870000003</v>
      </c>
      <c r="W61" s="107">
        <v>15852.68347</v>
      </c>
      <c r="X61" s="109"/>
      <c r="Y61" s="138"/>
      <c r="Z61" s="107">
        <v>-367.28840000000309</v>
      </c>
      <c r="AA61" s="111">
        <v>-2.2644206965569975E-2</v>
      </c>
    </row>
    <row r="62" spans="1:28" x14ac:dyDescent="0.2">
      <c r="A62" s="86"/>
      <c r="B62" s="675" t="s">
        <v>119</v>
      </c>
      <c r="C62" s="675"/>
      <c r="D62" s="675"/>
      <c r="E62" s="675"/>
      <c r="F62" s="675"/>
      <c r="G62" s="675"/>
      <c r="H62" s="107">
        <v>7172.9526899999983</v>
      </c>
      <c r="I62" s="107">
        <v>7228.5033800000001</v>
      </c>
      <c r="J62" s="107">
        <v>7215.7367099999992</v>
      </c>
      <c r="K62" s="107">
        <v>7192.2915500000008</v>
      </c>
      <c r="L62" s="108">
        <v>7179.8706700000012</v>
      </c>
      <c r="M62" s="107">
        <v>7200.6754099999998</v>
      </c>
      <c r="N62" s="107">
        <v>7208.621979999999</v>
      </c>
      <c r="O62" s="107">
        <v>7222.2579800000012</v>
      </c>
      <c r="P62" s="109"/>
      <c r="Q62" s="138"/>
      <c r="R62" s="107">
        <v>29.9664300000004</v>
      </c>
      <c r="S62" s="111">
        <v>4.1664648591727901E-3</v>
      </c>
      <c r="T62" s="250"/>
      <c r="U62" s="138"/>
      <c r="V62" s="107">
        <v>28809.484329999999</v>
      </c>
      <c r="W62" s="107">
        <v>28811.426040000002</v>
      </c>
      <c r="X62" s="109"/>
      <c r="Y62" s="138"/>
      <c r="Z62" s="107">
        <v>1.9417100000027858</v>
      </c>
      <c r="AA62" s="111" t="s">
        <v>124</v>
      </c>
    </row>
    <row r="63" spans="1:28" x14ac:dyDescent="0.2">
      <c r="A63" s="86"/>
      <c r="B63" s="675" t="s">
        <v>52</v>
      </c>
      <c r="C63" s="675"/>
      <c r="D63" s="675"/>
      <c r="E63" s="675"/>
      <c r="F63" s="675"/>
      <c r="G63" s="675"/>
      <c r="H63" s="107">
        <v>26554.409198000001</v>
      </c>
      <c r="I63" s="107">
        <v>19936.337275999951</v>
      </c>
      <c r="J63" s="107">
        <v>20483.541953</v>
      </c>
      <c r="K63" s="107">
        <v>22965.000611999993</v>
      </c>
      <c r="L63" s="108">
        <v>29394.061312999998</v>
      </c>
      <c r="M63" s="107">
        <v>21773.541928000002</v>
      </c>
      <c r="N63" s="107">
        <v>20313.959208000022</v>
      </c>
      <c r="O63" s="107">
        <v>24494.021700000023</v>
      </c>
      <c r="P63" s="109"/>
      <c r="Q63" s="138"/>
      <c r="R63" s="107">
        <v>1529.0210880000304</v>
      </c>
      <c r="S63" s="111">
        <v>6.6580494110723643E-2</v>
      </c>
      <c r="T63" s="250"/>
      <c r="U63" s="138"/>
      <c r="V63" s="107">
        <v>89939.289038999952</v>
      </c>
      <c r="W63" s="107">
        <v>95975.584149000046</v>
      </c>
      <c r="X63" s="109"/>
      <c r="Y63" s="138"/>
      <c r="Z63" s="107">
        <v>6036.2951100000937</v>
      </c>
      <c r="AA63" s="111">
        <v>6.7115219327368747E-2</v>
      </c>
    </row>
    <row r="64" spans="1:28" x14ac:dyDescent="0.2">
      <c r="A64" s="86"/>
      <c r="B64" s="689" t="s">
        <v>318</v>
      </c>
      <c r="C64" s="689"/>
      <c r="D64" s="689"/>
      <c r="E64" s="689"/>
      <c r="F64" s="689"/>
      <c r="G64" s="689"/>
      <c r="H64" s="240">
        <v>44216.156998000006</v>
      </c>
      <c r="I64" s="240">
        <v>37286.613405999946</v>
      </c>
      <c r="J64" s="240">
        <v>39494.941452999999</v>
      </c>
      <c r="K64" s="240">
        <v>40301.335831999997</v>
      </c>
      <c r="L64" s="241">
        <v>46127.354792999999</v>
      </c>
      <c r="M64" s="240">
        <v>38831.044878000001</v>
      </c>
      <c r="N64" s="240">
        <v>40390.078768000021</v>
      </c>
      <c r="O64" s="240">
        <v>43110.17985000003</v>
      </c>
      <c r="P64" s="109"/>
      <c r="Q64" s="138"/>
      <c r="R64" s="240">
        <v>2808.8440180000325</v>
      </c>
      <c r="S64" s="177">
        <v>6.9696052500814606E-2</v>
      </c>
      <c r="T64" s="250"/>
      <c r="U64" s="138"/>
      <c r="V64" s="240">
        <v>161299.04768899997</v>
      </c>
      <c r="W64" s="240">
        <v>168458.65828900004</v>
      </c>
      <c r="X64" s="109"/>
      <c r="Y64" s="138"/>
      <c r="Z64" s="240">
        <v>7159.6106000000727</v>
      </c>
      <c r="AA64" s="177">
        <v>4.4387184565432079E-2</v>
      </c>
    </row>
    <row r="65" spans="1:33" ht="15" thickBot="1" x14ac:dyDescent="0.25">
      <c r="A65" s="86"/>
      <c r="B65" s="689" t="s">
        <v>315</v>
      </c>
      <c r="C65" s="689"/>
      <c r="D65" s="689"/>
      <c r="E65" s="689"/>
      <c r="F65" s="689"/>
      <c r="G65" s="689"/>
      <c r="H65" s="216">
        <v>-13700.151356999988</v>
      </c>
      <c r="I65" s="216">
        <v>-6228.1266319999231</v>
      </c>
      <c r="J65" s="216">
        <v>-7530.7955579999871</v>
      </c>
      <c r="K65" s="216">
        <v>-8470.7681699999885</v>
      </c>
      <c r="L65" s="218">
        <v>-15648.355049999995</v>
      </c>
      <c r="M65" s="216">
        <v>-7396.3801760000024</v>
      </c>
      <c r="N65" s="216">
        <v>-8235.8697190000312</v>
      </c>
      <c r="O65" s="216">
        <v>-13860.508200000033</v>
      </c>
      <c r="P65" s="167"/>
      <c r="Q65" s="232"/>
      <c r="R65" s="216">
        <v>-5389.7400300000445</v>
      </c>
      <c r="S65" s="123">
        <v>-0.63627523759749549</v>
      </c>
      <c r="T65" s="258"/>
      <c r="U65" s="232"/>
      <c r="V65" s="216">
        <v>-35929.841716999887</v>
      </c>
      <c r="W65" s="216">
        <v>-45141.113145000061</v>
      </c>
      <c r="X65" s="167"/>
      <c r="Y65" s="232"/>
      <c r="Z65" s="216">
        <v>-9211.2714280001746</v>
      </c>
      <c r="AA65" s="123">
        <v>-0.25636827182686817</v>
      </c>
    </row>
    <row r="66" spans="1:33" ht="15" thickTop="1" x14ac:dyDescent="0.2">
      <c r="A66" s="86"/>
      <c r="B66" s="635"/>
      <c r="C66" s="635"/>
      <c r="D66" s="635"/>
      <c r="E66" s="635"/>
      <c r="F66" s="635"/>
      <c r="G66" s="635"/>
      <c r="H66" s="165"/>
      <c r="I66" s="165"/>
      <c r="J66" s="165"/>
      <c r="K66" s="165"/>
      <c r="L66" s="165"/>
      <c r="M66" s="165"/>
      <c r="N66" s="165"/>
      <c r="O66" s="165"/>
      <c r="P66" s="210"/>
      <c r="Q66" s="232"/>
      <c r="R66" s="165"/>
      <c r="S66" s="111"/>
      <c r="T66" s="210"/>
      <c r="U66" s="232"/>
      <c r="V66" s="165"/>
      <c r="W66" s="165"/>
      <c r="X66" s="210"/>
      <c r="Y66" s="232"/>
      <c r="Z66" s="165"/>
      <c r="AA66" s="111"/>
    </row>
    <row r="67" spans="1:33" ht="6.75" customHeight="1" x14ac:dyDescent="0.2">
      <c r="H67" s="86"/>
      <c r="I67" s="86"/>
      <c r="J67" s="86"/>
      <c r="K67" s="86"/>
      <c r="L67" s="86"/>
      <c r="M67" s="86"/>
      <c r="N67" s="86"/>
      <c r="O67" s="86"/>
      <c r="S67" s="83"/>
    </row>
    <row r="68" spans="1:33" ht="7.5" customHeight="1" x14ac:dyDescent="0.2">
      <c r="A68" s="7"/>
      <c r="B68" s="7"/>
      <c r="C68" s="7"/>
      <c r="D68" s="7"/>
      <c r="E68" s="7"/>
      <c r="F68" s="7"/>
      <c r="G68" s="7"/>
      <c r="H68" s="7"/>
      <c r="I68" s="7"/>
      <c r="J68" s="7"/>
      <c r="K68" s="7"/>
      <c r="L68" s="7"/>
      <c r="M68" s="7"/>
      <c r="N68" s="7"/>
      <c r="O68" s="7"/>
      <c r="P68" s="7"/>
      <c r="Q68" s="7"/>
      <c r="R68" s="7"/>
      <c r="S68" s="84"/>
      <c r="T68" s="7"/>
      <c r="U68" s="7"/>
      <c r="V68" s="7"/>
      <c r="W68" s="7"/>
      <c r="X68" s="7"/>
      <c r="Y68" s="7"/>
      <c r="Z68" s="7"/>
      <c r="AA68" s="7"/>
      <c r="AB68" s="7"/>
      <c r="AC68" s="7"/>
      <c r="AD68" s="7"/>
      <c r="AE68" s="7"/>
      <c r="AF68" s="7"/>
      <c r="AG68" s="7"/>
    </row>
    <row r="69" spans="1:33" ht="16.5" customHeight="1" x14ac:dyDescent="0.2">
      <c r="A69" s="678" t="s">
        <v>129</v>
      </c>
      <c r="B69" s="678"/>
      <c r="C69" s="686" t="s">
        <v>380</v>
      </c>
      <c r="D69" s="686"/>
      <c r="E69" s="686"/>
      <c r="F69" s="686"/>
      <c r="G69" s="686"/>
      <c r="H69" s="686"/>
      <c r="I69" s="686"/>
      <c r="J69" s="686"/>
      <c r="K69" s="686"/>
      <c r="L69" s="686"/>
      <c r="M69" s="686"/>
      <c r="N69" s="686"/>
      <c r="O69" s="686"/>
      <c r="P69" s="686"/>
      <c r="Q69" s="686"/>
      <c r="R69" s="686"/>
      <c r="S69" s="686"/>
      <c r="T69" s="686"/>
      <c r="U69" s="686"/>
      <c r="V69" s="686"/>
      <c r="W69" s="686"/>
      <c r="X69" s="686"/>
      <c r="Y69" s="686"/>
      <c r="Z69" s="686"/>
      <c r="AA69" s="686"/>
    </row>
    <row r="70" spans="1:33" ht="15.75" customHeight="1" x14ac:dyDescent="0.2">
      <c r="A70" s="678" t="s">
        <v>130</v>
      </c>
      <c r="B70" s="678"/>
      <c r="C70" s="694" t="s">
        <v>381</v>
      </c>
      <c r="D70" s="694"/>
      <c r="E70" s="694"/>
      <c r="F70" s="694"/>
      <c r="G70" s="694"/>
      <c r="H70" s="694"/>
      <c r="I70" s="694"/>
      <c r="J70" s="694"/>
      <c r="K70" s="694"/>
      <c r="L70" s="694"/>
      <c r="M70" s="694"/>
      <c r="N70" s="694"/>
      <c r="O70" s="694"/>
      <c r="P70" s="694"/>
      <c r="Q70" s="694"/>
      <c r="R70" s="694"/>
      <c r="S70" s="694"/>
      <c r="T70" s="694"/>
      <c r="U70" s="694"/>
      <c r="V70" s="694"/>
      <c r="W70" s="694"/>
      <c r="X70" s="694"/>
      <c r="Y70" s="694"/>
      <c r="Z70" s="694"/>
      <c r="AA70" s="694"/>
    </row>
    <row r="71" spans="1:33" ht="18" customHeight="1" x14ac:dyDescent="0.2">
      <c r="A71" s="678" t="s">
        <v>131</v>
      </c>
      <c r="B71" s="678"/>
      <c r="C71" s="694" t="s">
        <v>382</v>
      </c>
      <c r="D71" s="694"/>
      <c r="E71" s="694"/>
      <c r="F71" s="694"/>
      <c r="G71" s="694"/>
      <c r="H71" s="694"/>
      <c r="I71" s="694"/>
      <c r="J71" s="694"/>
      <c r="K71" s="694"/>
      <c r="L71" s="694"/>
      <c r="M71" s="694"/>
      <c r="N71" s="694"/>
      <c r="O71" s="694"/>
      <c r="P71" s="694"/>
      <c r="Q71" s="694"/>
      <c r="R71" s="694"/>
      <c r="S71" s="694"/>
      <c r="T71" s="694"/>
      <c r="U71" s="694"/>
      <c r="V71" s="694"/>
      <c r="W71" s="694"/>
      <c r="X71" s="694"/>
      <c r="Y71" s="694"/>
      <c r="Z71" s="694"/>
      <c r="AA71" s="694"/>
    </row>
    <row r="72" spans="1:33" ht="6" hidden="1" customHeight="1" x14ac:dyDescent="0.2"/>
  </sheetData>
  <mergeCells count="65">
    <mergeCell ref="A69:B69"/>
    <mergeCell ref="A70:B70"/>
    <mergeCell ref="C70:AA70"/>
    <mergeCell ref="A71:B71"/>
    <mergeCell ref="C71:AA71"/>
    <mergeCell ref="C69:AA69"/>
    <mergeCell ref="R3:S3"/>
    <mergeCell ref="A4:G4"/>
    <mergeCell ref="A5:G5"/>
    <mergeCell ref="B9:G9"/>
    <mergeCell ref="A6:G6"/>
    <mergeCell ref="Z3:AA3"/>
    <mergeCell ref="B35:G35"/>
    <mergeCell ref="B36:G36"/>
    <mergeCell ref="B39:G39"/>
    <mergeCell ref="B7:G7"/>
    <mergeCell ref="B8:G8"/>
    <mergeCell ref="B10:G10"/>
    <mergeCell ref="B12:G12"/>
    <mergeCell ref="B13:G13"/>
    <mergeCell ref="B14:G14"/>
    <mergeCell ref="B11:G11"/>
    <mergeCell ref="A24:G24"/>
    <mergeCell ref="B17:G17"/>
    <mergeCell ref="B18:G18"/>
    <mergeCell ref="B19:G19"/>
    <mergeCell ref="B20:G20"/>
    <mergeCell ref="B21:G21"/>
    <mergeCell ref="A16:G16"/>
    <mergeCell ref="A25:G25"/>
    <mergeCell ref="A33:G33"/>
    <mergeCell ref="B34:G34"/>
    <mergeCell ref="B22:G22"/>
    <mergeCell ref="B65:G65"/>
    <mergeCell ref="B29:G29"/>
    <mergeCell ref="B31:G31"/>
    <mergeCell ref="B37:G37"/>
    <mergeCell ref="B38:G38"/>
    <mergeCell ref="B40:G40"/>
    <mergeCell ref="B62:G62"/>
    <mergeCell ref="B63:G63"/>
    <mergeCell ref="B57:G57"/>
    <mergeCell ref="A44:G44"/>
    <mergeCell ref="B41:G41"/>
    <mergeCell ref="B47:G47"/>
    <mergeCell ref="B59:G59"/>
    <mergeCell ref="B60:G60"/>
    <mergeCell ref="B61:G61"/>
    <mergeCell ref="B45:G45"/>
    <mergeCell ref="B50:G50"/>
    <mergeCell ref="B27:G27"/>
    <mergeCell ref="B28:G28"/>
    <mergeCell ref="B26:G26"/>
    <mergeCell ref="B64:G64"/>
    <mergeCell ref="B46:G46"/>
    <mergeCell ref="B48:G48"/>
    <mergeCell ref="B49:G49"/>
    <mergeCell ref="B53:G53"/>
    <mergeCell ref="A56:G56"/>
    <mergeCell ref="B51:G51"/>
    <mergeCell ref="B52:G52"/>
    <mergeCell ref="B54:G54"/>
    <mergeCell ref="B58:G58"/>
    <mergeCell ref="B30:G30"/>
    <mergeCell ref="A43:G43"/>
  </mergeCells>
  <phoneticPr fontId="7" type="noConversion"/>
  <pageMargins left="0.2" right="0.2" top="0.5" bottom="0.3" header="0.25" footer="0.25"/>
  <pageSetup scale="55"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K68"/>
  <sheetViews>
    <sheetView zoomScale="85" zoomScaleNormal="85" zoomScaleSheetLayoutView="70" workbookViewId="0"/>
  </sheetViews>
  <sheetFormatPr defaultRowHeight="14.25" x14ac:dyDescent="0.2"/>
  <cols>
    <col min="1" max="1" width="1.7109375" style="5" customWidth="1"/>
    <col min="2" max="6" width="2.28515625" style="5" customWidth="1"/>
    <col min="7" max="7" width="42.28515625" style="5" customWidth="1"/>
    <col min="8" max="15" width="11.5703125" style="5" customWidth="1"/>
    <col min="16" max="17" width="0.7109375" style="5" customWidth="1"/>
    <col min="18" max="18" width="14.140625" style="5" bestFit="1" customWidth="1"/>
    <col min="19" max="19" width="10.28515625" style="5" customWidth="1"/>
    <col min="20" max="21" width="0.85546875" style="5" customWidth="1"/>
    <col min="22" max="22" width="13.5703125" style="5" customWidth="1"/>
    <col min="23" max="23" width="13.28515625" style="5" customWidth="1"/>
    <col min="24" max="25" width="0.85546875" style="5" customWidth="1"/>
    <col min="26" max="26" width="11.42578125" style="5" customWidth="1"/>
    <col min="27" max="27" width="10.42578125" style="5" customWidth="1"/>
    <col min="28" max="28" width="18.42578125" style="5" customWidth="1"/>
    <col min="29" max="29" width="1.140625" style="5" customWidth="1"/>
    <col min="30" max="30" width="5.42578125" style="5" customWidth="1"/>
    <col min="31" max="32" width="2.5703125" style="5" customWidth="1"/>
    <col min="33" max="36" width="9.140625" style="5"/>
    <col min="37" max="37" width="17" style="5" customWidth="1"/>
    <col min="38" max="16384" width="9.140625" style="5"/>
  </cols>
  <sheetData>
    <row r="1" spans="1:27" s="4" customFormat="1" ht="15.75" thickBot="1" x14ac:dyDescent="0.3">
      <c r="A1" s="28"/>
      <c r="B1" s="94"/>
      <c r="C1" s="29"/>
      <c r="D1" s="3"/>
      <c r="E1" s="3"/>
      <c r="F1" s="3"/>
      <c r="G1" s="3"/>
      <c r="H1" s="3"/>
      <c r="I1" s="3"/>
      <c r="J1" s="3"/>
      <c r="K1" s="3"/>
      <c r="L1" s="3"/>
      <c r="M1" s="3"/>
      <c r="N1" s="3"/>
      <c r="O1" s="3"/>
      <c r="P1" s="3"/>
      <c r="R1" s="3"/>
      <c r="S1" s="3"/>
    </row>
    <row r="2" spans="1:27" s="40" customFormat="1" ht="6.75" customHeight="1" thickTop="1" x14ac:dyDescent="0.2">
      <c r="A2" s="37"/>
      <c r="B2" s="37"/>
      <c r="C2" s="38"/>
      <c r="D2" s="39"/>
      <c r="E2" s="39"/>
      <c r="F2" s="39"/>
      <c r="G2" s="39"/>
      <c r="H2" s="39"/>
      <c r="I2" s="39"/>
      <c r="J2" s="39"/>
      <c r="K2" s="39"/>
      <c r="L2" s="39"/>
      <c r="M2" s="39"/>
      <c r="N2" s="39"/>
      <c r="O2" s="39"/>
      <c r="P2" s="39"/>
      <c r="Q2" s="39"/>
      <c r="R2" s="39"/>
      <c r="S2" s="39"/>
    </row>
    <row r="3" spans="1:27" s="43" customFormat="1" ht="15" x14ac:dyDescent="0.25">
      <c r="H3" s="157"/>
      <c r="I3" s="157"/>
      <c r="J3" s="157"/>
      <c r="K3" s="157"/>
      <c r="L3" s="622"/>
      <c r="M3" s="157"/>
      <c r="N3" s="157"/>
      <c r="O3" s="157"/>
      <c r="P3" s="202"/>
      <c r="R3" s="684" t="s">
        <v>422</v>
      </c>
      <c r="S3" s="684"/>
      <c r="T3" s="135"/>
      <c r="U3" s="110"/>
      <c r="V3" s="228"/>
      <c r="W3" s="228"/>
      <c r="X3" s="202"/>
      <c r="Z3" s="684" t="s">
        <v>189</v>
      </c>
      <c r="AA3" s="684"/>
    </row>
    <row r="4" spans="1:27" s="43" customFormat="1" ht="30" x14ac:dyDescent="0.25">
      <c r="A4" s="681" t="s">
        <v>67</v>
      </c>
      <c r="B4" s="681"/>
      <c r="C4" s="681"/>
      <c r="D4" s="681"/>
      <c r="E4" s="681"/>
      <c r="F4" s="681"/>
      <c r="G4" s="681"/>
      <c r="H4" s="44" t="s">
        <v>329</v>
      </c>
      <c r="I4" s="44" t="s">
        <v>330</v>
      </c>
      <c r="J4" s="44" t="s">
        <v>331</v>
      </c>
      <c r="K4" s="44" t="s">
        <v>332</v>
      </c>
      <c r="L4" s="45" t="s">
        <v>412</v>
      </c>
      <c r="M4" s="44" t="s">
        <v>413</v>
      </c>
      <c r="N4" s="44" t="s">
        <v>414</v>
      </c>
      <c r="O4" s="44" t="s">
        <v>407</v>
      </c>
      <c r="P4" s="160"/>
      <c r="R4" s="44" t="s">
        <v>194</v>
      </c>
      <c r="S4" s="44" t="s">
        <v>195</v>
      </c>
      <c r="T4" s="229"/>
      <c r="U4" s="110"/>
      <c r="V4" s="44" t="s">
        <v>366</v>
      </c>
      <c r="W4" s="44" t="s">
        <v>415</v>
      </c>
      <c r="X4" s="160"/>
      <c r="Z4" s="44" t="s">
        <v>194</v>
      </c>
      <c r="AA4" s="44" t="s">
        <v>195</v>
      </c>
    </row>
    <row r="5" spans="1:27" s="43" customFormat="1" ht="19.5" customHeight="1" x14ac:dyDescent="0.25">
      <c r="A5" s="680" t="s">
        <v>319</v>
      </c>
      <c r="B5" s="697"/>
      <c r="C5" s="697"/>
      <c r="D5" s="697"/>
      <c r="E5" s="697"/>
      <c r="F5" s="697"/>
      <c r="G5" s="697"/>
      <c r="H5" s="152"/>
      <c r="L5" s="46"/>
      <c r="Q5" s="46"/>
      <c r="T5" s="229"/>
      <c r="U5" s="110"/>
      <c r="X5" s="160"/>
    </row>
    <row r="6" spans="1:27" ht="15" x14ac:dyDescent="0.25">
      <c r="A6" s="86"/>
      <c r="B6" s="688" t="s">
        <v>41</v>
      </c>
      <c r="C6" s="688"/>
      <c r="D6" s="688"/>
      <c r="E6" s="688"/>
      <c r="F6" s="688"/>
      <c r="G6" s="688"/>
      <c r="H6" s="47"/>
      <c r="I6" s="47"/>
      <c r="J6" s="47"/>
      <c r="K6" s="47"/>
      <c r="L6" s="48"/>
      <c r="M6" s="47"/>
      <c r="N6" s="47"/>
      <c r="O6" s="47"/>
      <c r="P6" s="160"/>
      <c r="Q6" s="43"/>
      <c r="R6" s="230"/>
      <c r="S6" s="230"/>
      <c r="T6" s="229"/>
      <c r="U6" s="110"/>
      <c r="V6" s="47"/>
      <c r="W6" s="47"/>
      <c r="X6" s="160"/>
      <c r="Y6" s="43"/>
      <c r="Z6" s="230"/>
      <c r="AA6" s="230"/>
    </row>
    <row r="7" spans="1:27" ht="15" x14ac:dyDescent="0.25">
      <c r="A7" s="86"/>
      <c r="B7" s="695" t="s">
        <v>265</v>
      </c>
      <c r="C7" s="695"/>
      <c r="D7" s="695"/>
      <c r="E7" s="695"/>
      <c r="F7" s="695"/>
      <c r="G7" s="695"/>
      <c r="H7" s="165">
        <v>649366.09993999975</v>
      </c>
      <c r="I7" s="165">
        <v>660504.58995000017</v>
      </c>
      <c r="J7" s="165">
        <v>663183.0104400001</v>
      </c>
      <c r="K7" s="165">
        <v>667775.98640000005</v>
      </c>
      <c r="L7" s="166">
        <v>670755.16496999981</v>
      </c>
      <c r="M7" s="165">
        <v>681004.09703999921</v>
      </c>
      <c r="N7" s="165">
        <v>685538.77867000038</v>
      </c>
      <c r="O7" s="165">
        <v>691546.42790000024</v>
      </c>
      <c r="P7" s="260"/>
      <c r="Q7" s="210"/>
      <c r="R7" s="165">
        <v>23770.44150000019</v>
      </c>
      <c r="S7" s="111">
        <v>3.5596430515789194E-2</v>
      </c>
      <c r="T7" s="250"/>
      <c r="U7" s="138"/>
      <c r="V7" s="165">
        <v>2640829.6867300002</v>
      </c>
      <c r="W7" s="165">
        <v>2728844.4685799996</v>
      </c>
      <c r="X7" s="260"/>
      <c r="Y7" s="210"/>
      <c r="Z7" s="165">
        <v>88014.781849999446</v>
      </c>
      <c r="AA7" s="111">
        <v>3.3328458208519873E-2</v>
      </c>
    </row>
    <row r="8" spans="1:27" x14ac:dyDescent="0.2">
      <c r="A8" s="86"/>
      <c r="B8" s="695" t="s">
        <v>349</v>
      </c>
      <c r="C8" s="695"/>
      <c r="D8" s="695"/>
      <c r="E8" s="695"/>
      <c r="F8" s="695"/>
      <c r="G8" s="695"/>
      <c r="H8" s="107">
        <v>-294300.6385799998</v>
      </c>
      <c r="I8" s="107">
        <v>-290956.48855000001</v>
      </c>
      <c r="J8" s="107">
        <v>-284741.95961000002</v>
      </c>
      <c r="K8" s="107">
        <v>-281264.98140999989</v>
      </c>
      <c r="L8" s="108">
        <v>-276150.21841999999</v>
      </c>
      <c r="M8" s="107">
        <v>-272596.4090499999</v>
      </c>
      <c r="N8" s="107">
        <v>-267855.77570000011</v>
      </c>
      <c r="O8" s="107">
        <v>-264785.62021999987</v>
      </c>
      <c r="P8" s="234"/>
      <c r="Q8" s="138"/>
      <c r="R8" s="107">
        <v>16479.361190000025</v>
      </c>
      <c r="S8" s="111">
        <v>5.8590163295081744E-2</v>
      </c>
      <c r="T8" s="237"/>
      <c r="U8" s="110"/>
      <c r="V8" s="107">
        <v>-1151264.0681499997</v>
      </c>
      <c r="W8" s="107">
        <v>-1081388.02339</v>
      </c>
      <c r="X8" s="234"/>
      <c r="Y8" s="110"/>
      <c r="Z8" s="107">
        <v>69876.044759999728</v>
      </c>
      <c r="AA8" s="111">
        <v>6.0695062664715672E-2</v>
      </c>
    </row>
    <row r="9" spans="1:27" x14ac:dyDescent="0.2">
      <c r="A9" s="86"/>
      <c r="B9" s="696" t="s">
        <v>350</v>
      </c>
      <c r="C9" s="696"/>
      <c r="D9" s="696"/>
      <c r="E9" s="696"/>
      <c r="F9" s="696"/>
      <c r="G9" s="696"/>
      <c r="H9" s="129">
        <v>355065.46135999996</v>
      </c>
      <c r="I9" s="129">
        <v>369548.10140000016</v>
      </c>
      <c r="J9" s="129">
        <v>378441.05083000008</v>
      </c>
      <c r="K9" s="129">
        <v>386511.00499000016</v>
      </c>
      <c r="L9" s="130">
        <v>394604.94654999982</v>
      </c>
      <c r="M9" s="129">
        <v>408407.68798999931</v>
      </c>
      <c r="N9" s="129">
        <v>417683.00297000026</v>
      </c>
      <c r="O9" s="129">
        <v>426760.80768000038</v>
      </c>
      <c r="P9" s="234"/>
      <c r="Q9" s="138"/>
      <c r="R9" s="129">
        <v>40249.802690000215</v>
      </c>
      <c r="S9" s="119">
        <v>0.10413623977159864</v>
      </c>
      <c r="T9" s="237"/>
      <c r="U9" s="110"/>
      <c r="V9" s="129">
        <v>1489565.6185800005</v>
      </c>
      <c r="W9" s="129">
        <v>1647456.4451899996</v>
      </c>
      <c r="X9" s="234"/>
      <c r="Y9" s="110"/>
      <c r="Z9" s="129">
        <v>157890.82660999917</v>
      </c>
      <c r="AA9" s="119">
        <v>0.10599789941480801</v>
      </c>
    </row>
    <row r="10" spans="1:27" x14ac:dyDescent="0.2">
      <c r="A10" s="86"/>
      <c r="B10" s="695" t="s">
        <v>420</v>
      </c>
      <c r="C10" s="695"/>
      <c r="D10" s="695"/>
      <c r="E10" s="695"/>
      <c r="F10" s="695"/>
      <c r="G10" s="695"/>
      <c r="H10" s="107">
        <v>-98260.139039000205</v>
      </c>
      <c r="I10" s="107">
        <v>-110729.71744099981</v>
      </c>
      <c r="J10" s="107">
        <v>-104589.72614999983</v>
      </c>
      <c r="K10" s="107">
        <v>-108907.57233999996</v>
      </c>
      <c r="L10" s="108">
        <v>-111949.67722999997</v>
      </c>
      <c r="M10" s="107">
        <v>-126330.46901999979</v>
      </c>
      <c r="N10" s="107">
        <v>-119264.27393000032</v>
      </c>
      <c r="O10" s="107">
        <v>-123451.02034000016</v>
      </c>
      <c r="P10" s="234"/>
      <c r="Q10" s="138"/>
      <c r="R10" s="235">
        <v>-14543.448000000208</v>
      </c>
      <c r="S10" s="236">
        <v>-0.13353936450439671</v>
      </c>
      <c r="T10" s="237"/>
      <c r="U10" s="138"/>
      <c r="V10" s="107">
        <v>-422487.1549699998</v>
      </c>
      <c r="W10" s="107">
        <v>-480995.44052000024</v>
      </c>
      <c r="X10" s="234"/>
      <c r="Y10" s="138"/>
      <c r="Z10" s="235">
        <v>-58508.285550000437</v>
      </c>
      <c r="AA10" s="236">
        <v>-0.13848535952330912</v>
      </c>
    </row>
    <row r="11" spans="1:27" x14ac:dyDescent="0.2">
      <c r="A11" s="86"/>
      <c r="B11" s="696" t="s">
        <v>44</v>
      </c>
      <c r="C11" s="696"/>
      <c r="D11" s="696"/>
      <c r="E11" s="696"/>
      <c r="F11" s="696"/>
      <c r="G11" s="696"/>
      <c r="H11" s="129">
        <v>256805.32232099975</v>
      </c>
      <c r="I11" s="129">
        <v>258818.38395900035</v>
      </c>
      <c r="J11" s="129">
        <v>273851.32468000025</v>
      </c>
      <c r="K11" s="129">
        <v>277603.43265000021</v>
      </c>
      <c r="L11" s="130">
        <v>282655.26931999985</v>
      </c>
      <c r="M11" s="129">
        <v>282077.21896999952</v>
      </c>
      <c r="N11" s="129">
        <v>298418.72903999995</v>
      </c>
      <c r="O11" s="129">
        <v>303309.78734000021</v>
      </c>
      <c r="P11" s="171"/>
      <c r="Q11" s="138"/>
      <c r="R11" s="107">
        <v>25706.354690000007</v>
      </c>
      <c r="S11" s="111">
        <v>9.2600997201682078E-2</v>
      </c>
      <c r="T11" s="239"/>
      <c r="U11" s="138"/>
      <c r="V11" s="129">
        <v>1067078.4636100004</v>
      </c>
      <c r="W11" s="129">
        <v>1166461.0046699995</v>
      </c>
      <c r="X11" s="171"/>
      <c r="Y11" s="138"/>
      <c r="Z11" s="107">
        <v>99382.541059999028</v>
      </c>
      <c r="AA11" s="111">
        <v>9.3135176511557546E-2</v>
      </c>
    </row>
    <row r="12" spans="1:27" x14ac:dyDescent="0.2">
      <c r="A12" s="86"/>
      <c r="B12" s="695" t="s">
        <v>8</v>
      </c>
      <c r="C12" s="695"/>
      <c r="D12" s="695"/>
      <c r="E12" s="695"/>
      <c r="F12" s="695"/>
      <c r="G12" s="695"/>
      <c r="H12" s="107">
        <v>3088.5164200000017</v>
      </c>
      <c r="I12" s="107">
        <v>3245.9100700000013</v>
      </c>
      <c r="J12" s="107">
        <v>3506.1159700000003</v>
      </c>
      <c r="K12" s="107">
        <v>3906.6720600000017</v>
      </c>
      <c r="L12" s="108">
        <v>4443.5974900000019</v>
      </c>
      <c r="M12" s="107">
        <v>4736.4138599999997</v>
      </c>
      <c r="N12" s="107">
        <v>5123.1364099999973</v>
      </c>
      <c r="O12" s="107">
        <v>5619.0706900000005</v>
      </c>
      <c r="P12" s="171"/>
      <c r="Q12" s="138"/>
      <c r="R12" s="107">
        <v>1712.3986299999988</v>
      </c>
      <c r="S12" s="111">
        <v>0.43832668923840973</v>
      </c>
      <c r="T12" s="239"/>
      <c r="U12" s="138"/>
      <c r="V12" s="107">
        <v>13747.214520000005</v>
      </c>
      <c r="W12" s="107">
        <v>19922.21845</v>
      </c>
      <c r="X12" s="171"/>
      <c r="Y12" s="138"/>
      <c r="Z12" s="107">
        <v>6175.0039299999953</v>
      </c>
      <c r="AA12" s="111">
        <v>0.44918219040056073</v>
      </c>
    </row>
    <row r="13" spans="1:27" x14ac:dyDescent="0.2">
      <c r="A13" s="86"/>
      <c r="B13" s="695" t="s">
        <v>121</v>
      </c>
      <c r="C13" s="695"/>
      <c r="D13" s="695"/>
      <c r="E13" s="695"/>
      <c r="F13" s="695"/>
      <c r="G13" s="695"/>
      <c r="H13" s="172">
        <v>10415.03023</v>
      </c>
      <c r="I13" s="172">
        <v>10913.29876</v>
      </c>
      <c r="J13" s="172">
        <v>10614.67596</v>
      </c>
      <c r="K13" s="172">
        <v>10430.53407</v>
      </c>
      <c r="L13" s="173">
        <v>9744.1659</v>
      </c>
      <c r="M13" s="172">
        <v>10055.350019999991</v>
      </c>
      <c r="N13" s="172">
        <v>10985.32546</v>
      </c>
      <c r="O13" s="172">
        <v>10062.92945</v>
      </c>
      <c r="P13" s="171"/>
      <c r="Q13" s="138"/>
      <c r="R13" s="107">
        <v>-367.60462000000007</v>
      </c>
      <c r="S13" s="111">
        <v>-3.5243125379101521E-2</v>
      </c>
      <c r="T13" s="239"/>
      <c r="U13" s="138"/>
      <c r="V13" s="172">
        <v>42373.539020000004</v>
      </c>
      <c r="W13" s="172">
        <v>40847.770829999994</v>
      </c>
      <c r="X13" s="171"/>
      <c r="Y13" s="138"/>
      <c r="Z13" s="107">
        <v>-1525.7681900000098</v>
      </c>
      <c r="AA13" s="111">
        <v>-3.6007570415108783E-2</v>
      </c>
    </row>
    <row r="14" spans="1:27" x14ac:dyDescent="0.2">
      <c r="A14" s="86"/>
      <c r="B14" s="696" t="s">
        <v>317</v>
      </c>
      <c r="C14" s="696"/>
      <c r="D14" s="696"/>
      <c r="E14" s="696"/>
      <c r="F14" s="696"/>
      <c r="G14" s="696"/>
      <c r="H14" s="240">
        <v>270308.86897099973</v>
      </c>
      <c r="I14" s="240">
        <v>272977.59278900037</v>
      </c>
      <c r="J14" s="240">
        <v>287972.11661000026</v>
      </c>
      <c r="K14" s="240">
        <v>291940.63878000021</v>
      </c>
      <c r="L14" s="241">
        <v>296843.03270999988</v>
      </c>
      <c r="M14" s="240">
        <v>296868.98284999951</v>
      </c>
      <c r="N14" s="240">
        <v>314527.19090999995</v>
      </c>
      <c r="O14" s="240">
        <v>318991.78748000023</v>
      </c>
      <c r="P14" s="171"/>
      <c r="Q14" s="138"/>
      <c r="R14" s="240">
        <v>27051.14870000002</v>
      </c>
      <c r="S14" s="177">
        <v>9.2659757178873425E-2</v>
      </c>
      <c r="T14" s="239"/>
      <c r="U14" s="138"/>
      <c r="V14" s="240">
        <v>1123199.2171500006</v>
      </c>
      <c r="W14" s="240">
        <v>1227230.9939499996</v>
      </c>
      <c r="X14" s="171"/>
      <c r="Y14" s="138"/>
      <c r="Z14" s="240">
        <v>104031.77679999894</v>
      </c>
      <c r="AA14" s="177">
        <v>9.2620948458251764E-2</v>
      </c>
    </row>
    <row r="15" spans="1:27" x14ac:dyDescent="0.2">
      <c r="A15" s="86"/>
      <c r="B15" s="261"/>
      <c r="C15" s="261"/>
      <c r="D15" s="261"/>
      <c r="E15" s="261"/>
      <c r="F15" s="261"/>
      <c r="G15" s="617"/>
      <c r="H15" s="107"/>
      <c r="I15" s="107"/>
      <c r="J15" s="107"/>
      <c r="K15" s="107"/>
      <c r="L15" s="108"/>
      <c r="M15" s="107"/>
      <c r="N15" s="107"/>
      <c r="O15" s="107"/>
      <c r="P15" s="243"/>
      <c r="Q15" s="138"/>
      <c r="R15" s="107"/>
      <c r="S15" s="111"/>
      <c r="T15" s="239"/>
      <c r="U15" s="138"/>
      <c r="V15" s="107"/>
      <c r="W15" s="107"/>
      <c r="X15" s="243"/>
      <c r="Y15" s="138"/>
      <c r="Z15" s="107"/>
      <c r="AA15" s="111"/>
    </row>
    <row r="16" spans="1:27" ht="15" x14ac:dyDescent="0.25">
      <c r="A16" s="86"/>
      <c r="B16" s="688" t="s">
        <v>47</v>
      </c>
      <c r="C16" s="688"/>
      <c r="D16" s="688"/>
      <c r="E16" s="688"/>
      <c r="F16" s="688"/>
      <c r="G16" s="688"/>
      <c r="H16" s="107"/>
      <c r="I16" s="107"/>
      <c r="J16" s="107"/>
      <c r="K16" s="107"/>
      <c r="L16" s="108"/>
      <c r="M16" s="107"/>
      <c r="N16" s="107"/>
      <c r="O16" s="107"/>
      <c r="P16" s="171"/>
      <c r="Q16" s="138"/>
      <c r="R16" s="107"/>
      <c r="S16" s="111"/>
      <c r="T16" s="239"/>
      <c r="U16" s="138"/>
      <c r="V16" s="107"/>
      <c r="W16" s="107"/>
      <c r="X16" s="171"/>
      <c r="Y16" s="138"/>
      <c r="Z16" s="107"/>
      <c r="AA16" s="111"/>
    </row>
    <row r="17" spans="1:35" ht="15" x14ac:dyDescent="0.25">
      <c r="A17" s="86"/>
      <c r="B17" s="695" t="s">
        <v>48</v>
      </c>
      <c r="C17" s="695"/>
      <c r="D17" s="695"/>
      <c r="E17" s="695"/>
      <c r="F17" s="695"/>
      <c r="G17" s="695"/>
      <c r="H17" s="107">
        <v>112831.2300599999</v>
      </c>
      <c r="I17" s="107">
        <v>101755.2405800001</v>
      </c>
      <c r="J17" s="107">
        <v>113987.6760599999</v>
      </c>
      <c r="K17" s="107">
        <v>113200.93921900009</v>
      </c>
      <c r="L17" s="108">
        <v>118442.69030099989</v>
      </c>
      <c r="M17" s="107">
        <v>111479.93656999999</v>
      </c>
      <c r="N17" s="107">
        <v>122751.23767</v>
      </c>
      <c r="O17" s="107">
        <v>122656.50675</v>
      </c>
      <c r="P17" s="245"/>
      <c r="Q17" s="110"/>
      <c r="R17" s="107">
        <v>9455.567530999906</v>
      </c>
      <c r="S17" s="111">
        <v>8.3529055467526064E-2</v>
      </c>
      <c r="T17" s="229"/>
      <c r="U17" s="110"/>
      <c r="V17" s="107">
        <v>441775.08591900003</v>
      </c>
      <c r="W17" s="107">
        <v>475330.37129099987</v>
      </c>
      <c r="X17" s="245"/>
      <c r="Y17" s="110"/>
      <c r="Z17" s="107">
        <v>33555.285371999838</v>
      </c>
      <c r="AA17" s="111">
        <v>7.5955585639685075E-2</v>
      </c>
    </row>
    <row r="18" spans="1:35" x14ac:dyDescent="0.2">
      <c r="A18" s="86"/>
      <c r="B18" s="695" t="s">
        <v>225</v>
      </c>
      <c r="C18" s="695"/>
      <c r="D18" s="695"/>
      <c r="E18" s="695"/>
      <c r="F18" s="695"/>
      <c r="G18" s="695"/>
      <c r="H18" s="107">
        <v>56673.087709999993</v>
      </c>
      <c r="I18" s="107">
        <v>51256.807659999999</v>
      </c>
      <c r="J18" s="107">
        <v>56903.655960000026</v>
      </c>
      <c r="K18" s="107">
        <v>63779.166070000036</v>
      </c>
      <c r="L18" s="108">
        <v>64065.97279</v>
      </c>
      <c r="M18" s="107">
        <v>56178.975130000013</v>
      </c>
      <c r="N18" s="107">
        <v>61547.526770000004</v>
      </c>
      <c r="O18" s="107">
        <v>66918.263099999982</v>
      </c>
      <c r="P18" s="171"/>
      <c r="Q18" s="138"/>
      <c r="R18" s="107">
        <v>3139.0970299999462</v>
      </c>
      <c r="S18" s="111">
        <v>4.9218220046255687E-2</v>
      </c>
      <c r="T18" s="239"/>
      <c r="U18" s="138"/>
      <c r="V18" s="107">
        <v>228612.71740000005</v>
      </c>
      <c r="W18" s="107">
        <v>248710.73778999998</v>
      </c>
      <c r="X18" s="171"/>
      <c r="Y18" s="138"/>
      <c r="Z18" s="107">
        <v>20098.020389999932</v>
      </c>
      <c r="AA18" s="111">
        <v>8.7912958730264973E-2</v>
      </c>
    </row>
    <row r="19" spans="1:35" x14ac:dyDescent="0.2">
      <c r="A19" s="86"/>
      <c r="B19" s="695" t="s">
        <v>49</v>
      </c>
      <c r="C19" s="695"/>
      <c r="D19" s="695"/>
      <c r="E19" s="695"/>
      <c r="F19" s="695"/>
      <c r="G19" s="695"/>
      <c r="H19" s="107">
        <v>2227.6251199999979</v>
      </c>
      <c r="I19" s="107">
        <v>2856.1479699999977</v>
      </c>
      <c r="J19" s="107">
        <v>2935.6879799999911</v>
      </c>
      <c r="K19" s="107">
        <v>2244.0197199999907</v>
      </c>
      <c r="L19" s="108">
        <v>2163.439940000012</v>
      </c>
      <c r="M19" s="107">
        <v>2297.7396599999847</v>
      </c>
      <c r="N19" s="107">
        <v>3310.9345399999966</v>
      </c>
      <c r="O19" s="107">
        <v>3008.9766599999939</v>
      </c>
      <c r="P19" s="171"/>
      <c r="Q19" s="138"/>
      <c r="R19" s="107">
        <v>764.95694000000321</v>
      </c>
      <c r="S19" s="111">
        <v>0.3408869062879743</v>
      </c>
      <c r="T19" s="239"/>
      <c r="U19" s="138"/>
      <c r="V19" s="107">
        <v>10263.480789999978</v>
      </c>
      <c r="W19" s="107">
        <v>10781.090799999987</v>
      </c>
      <c r="X19" s="171"/>
      <c r="Y19" s="138"/>
      <c r="Z19" s="107">
        <v>517.61001000000942</v>
      </c>
      <c r="AA19" s="111">
        <v>5.0432209168680145E-2</v>
      </c>
    </row>
    <row r="20" spans="1:35" x14ac:dyDescent="0.2">
      <c r="A20" s="86"/>
      <c r="B20" s="695" t="s">
        <v>50</v>
      </c>
      <c r="C20" s="695"/>
      <c r="D20" s="695"/>
      <c r="E20" s="695"/>
      <c r="F20" s="695"/>
      <c r="G20" s="695"/>
      <c r="H20" s="107">
        <v>38955.885571999985</v>
      </c>
      <c r="I20" s="107">
        <v>41282.061076999998</v>
      </c>
      <c r="J20" s="107">
        <v>39807.483843999966</v>
      </c>
      <c r="K20" s="107">
        <v>40599.939695000001</v>
      </c>
      <c r="L20" s="108">
        <v>41832.008714000018</v>
      </c>
      <c r="M20" s="107">
        <v>42913.808536999968</v>
      </c>
      <c r="N20" s="107">
        <v>43156.624917999965</v>
      </c>
      <c r="O20" s="107">
        <v>44413.466489999999</v>
      </c>
      <c r="P20" s="171"/>
      <c r="Q20" s="138"/>
      <c r="R20" s="107">
        <v>3813.5267949999979</v>
      </c>
      <c r="S20" s="111">
        <v>9.3929370921446084E-2</v>
      </c>
      <c r="T20" s="239"/>
      <c r="U20" s="138"/>
      <c r="V20" s="107">
        <v>160645.37018799997</v>
      </c>
      <c r="W20" s="107">
        <v>172315.90865899995</v>
      </c>
      <c r="X20" s="171"/>
      <c r="Y20" s="138"/>
      <c r="Z20" s="107">
        <v>11670.538470999978</v>
      </c>
      <c r="AA20" s="111">
        <v>7.264783577231132E-2</v>
      </c>
      <c r="AI20" s="126"/>
    </row>
    <row r="21" spans="1:35" x14ac:dyDescent="0.2">
      <c r="A21" s="86"/>
      <c r="B21" s="696" t="s">
        <v>318</v>
      </c>
      <c r="C21" s="696"/>
      <c r="D21" s="696"/>
      <c r="E21" s="696"/>
      <c r="F21" s="696"/>
      <c r="G21" s="696"/>
      <c r="H21" s="240">
        <v>210687.82846199989</v>
      </c>
      <c r="I21" s="240">
        <v>197150.25728700007</v>
      </c>
      <c r="J21" s="240">
        <v>213634.50384399988</v>
      </c>
      <c r="K21" s="240">
        <v>219824.06470400013</v>
      </c>
      <c r="L21" s="241">
        <v>226504.11174499991</v>
      </c>
      <c r="M21" s="240">
        <v>212870.45989699996</v>
      </c>
      <c r="N21" s="240">
        <v>230766.32389799994</v>
      </c>
      <c r="O21" s="240">
        <v>236997.21299999996</v>
      </c>
      <c r="P21" s="171"/>
      <c r="Q21" s="138"/>
      <c r="R21" s="240">
        <v>17173.148295999825</v>
      </c>
      <c r="S21" s="177">
        <v>7.8122239797194168E-2</v>
      </c>
      <c r="T21" s="239"/>
      <c r="U21" s="138"/>
      <c r="V21" s="240">
        <v>841296.65429699991</v>
      </c>
      <c r="W21" s="240">
        <v>907138.10853999981</v>
      </c>
      <c r="X21" s="171"/>
      <c r="Y21" s="138"/>
      <c r="Z21" s="240">
        <v>65841.454242999898</v>
      </c>
      <c r="AA21" s="177">
        <v>7.8261875768444608E-2</v>
      </c>
    </row>
    <row r="22" spans="1:35" ht="15" thickBot="1" x14ac:dyDescent="0.25">
      <c r="A22" s="86"/>
      <c r="B22" s="696" t="s">
        <v>126</v>
      </c>
      <c r="C22" s="696"/>
      <c r="D22" s="696"/>
      <c r="E22" s="696"/>
      <c r="F22" s="696"/>
      <c r="G22" s="696"/>
      <c r="H22" s="216">
        <v>59621.040508999838</v>
      </c>
      <c r="I22" s="216">
        <v>75827.335502000293</v>
      </c>
      <c r="J22" s="216">
        <v>74337.612766000384</v>
      </c>
      <c r="K22" s="216">
        <v>72116.574076000077</v>
      </c>
      <c r="L22" s="218">
        <v>70338.920964999968</v>
      </c>
      <c r="M22" s="216">
        <v>83998.522952999541</v>
      </c>
      <c r="N22" s="216">
        <v>83760.867012000002</v>
      </c>
      <c r="O22" s="216">
        <v>81994.574480000272</v>
      </c>
      <c r="P22" s="169"/>
      <c r="Q22" s="232"/>
      <c r="R22" s="216">
        <v>9878.000404000195</v>
      </c>
      <c r="S22" s="123">
        <v>0.13697267972810606</v>
      </c>
      <c r="T22" s="233"/>
      <c r="U22" s="232"/>
      <c r="V22" s="216">
        <v>281902.56285300059</v>
      </c>
      <c r="W22" s="216">
        <v>320092.88540999976</v>
      </c>
      <c r="X22" s="169"/>
      <c r="Y22" s="232"/>
      <c r="Z22" s="216">
        <v>38190.322556999163</v>
      </c>
      <c r="AA22" s="123">
        <v>0.13547348477606316</v>
      </c>
    </row>
    <row r="23" spans="1:35" ht="15" thickTop="1" x14ac:dyDescent="0.2">
      <c r="A23" s="86"/>
      <c r="B23" s="86"/>
      <c r="C23" s="86"/>
      <c r="D23" s="86"/>
      <c r="E23" s="86"/>
      <c r="F23" s="86"/>
      <c r="G23" s="86"/>
      <c r="H23" s="110"/>
      <c r="I23" s="110"/>
      <c r="J23" s="110"/>
      <c r="K23" s="110"/>
      <c r="L23" s="139"/>
      <c r="M23" s="110"/>
      <c r="N23" s="110"/>
      <c r="O23" s="110"/>
      <c r="P23" s="171"/>
      <c r="Q23" s="138"/>
      <c r="R23" s="138"/>
      <c r="S23" s="262"/>
      <c r="T23" s="239"/>
      <c r="U23" s="138"/>
      <c r="V23" s="110"/>
      <c r="W23" s="110"/>
      <c r="X23" s="171"/>
      <c r="Y23" s="138"/>
      <c r="Z23" s="138"/>
      <c r="AA23" s="262"/>
    </row>
    <row r="24" spans="1:35" s="43" customFormat="1" ht="15" x14ac:dyDescent="0.25">
      <c r="A24" s="680" t="s">
        <v>258</v>
      </c>
      <c r="B24" s="697"/>
      <c r="C24" s="697"/>
      <c r="D24" s="697"/>
      <c r="E24" s="697"/>
      <c r="F24" s="697"/>
      <c r="G24" s="697"/>
      <c r="H24" s="220"/>
      <c r="I24" s="220"/>
      <c r="J24" s="220"/>
      <c r="K24" s="220"/>
      <c r="L24" s="221"/>
      <c r="M24" s="220"/>
      <c r="N24" s="220"/>
      <c r="O24" s="220"/>
      <c r="P24" s="245"/>
      <c r="Q24" s="110"/>
      <c r="R24" s="220"/>
      <c r="S24" s="220"/>
      <c r="T24" s="250"/>
      <c r="U24" s="110"/>
      <c r="V24" s="220"/>
      <c r="W24" s="220"/>
      <c r="X24" s="245"/>
      <c r="Y24" s="110"/>
      <c r="Z24" s="220"/>
      <c r="AA24" s="220"/>
    </row>
    <row r="25" spans="1:35" ht="15" x14ac:dyDescent="0.25">
      <c r="A25" s="86"/>
      <c r="B25" s="675" t="s">
        <v>425</v>
      </c>
      <c r="C25" s="675"/>
      <c r="D25" s="675"/>
      <c r="E25" s="675"/>
      <c r="F25" s="675"/>
      <c r="G25" s="675"/>
      <c r="H25" s="165">
        <v>267615.14598999982</v>
      </c>
      <c r="I25" s="165">
        <v>280209.23025999981</v>
      </c>
      <c r="J25" s="165">
        <v>287554.27100000012</v>
      </c>
      <c r="K25" s="165">
        <v>294006.1320999997</v>
      </c>
      <c r="L25" s="166">
        <v>300708.34480000043</v>
      </c>
      <c r="M25" s="165">
        <v>312436.01754000009</v>
      </c>
      <c r="N25" s="165">
        <v>320423.63374000014</v>
      </c>
      <c r="O25" s="165">
        <v>327939.34672000003</v>
      </c>
      <c r="P25" s="169"/>
      <c r="Q25" s="232"/>
      <c r="R25" s="165">
        <v>33933.214620000334</v>
      </c>
      <c r="S25" s="111">
        <v>0.11541669004529027</v>
      </c>
      <c r="T25" s="229"/>
      <c r="U25" s="110"/>
      <c r="V25" s="165">
        <v>1129384.7793499995</v>
      </c>
      <c r="W25" s="165">
        <v>1261507.3428000007</v>
      </c>
      <c r="X25" s="169"/>
      <c r="Y25" s="210"/>
      <c r="Z25" s="165">
        <v>132122.56345000118</v>
      </c>
      <c r="AA25" s="111">
        <v>0.11698631490858442</v>
      </c>
    </row>
    <row r="26" spans="1:35" ht="15" x14ac:dyDescent="0.25">
      <c r="A26" s="86"/>
      <c r="B26" s="675" t="s">
        <v>426</v>
      </c>
      <c r="C26" s="675"/>
      <c r="D26" s="675"/>
      <c r="E26" s="675"/>
      <c r="F26" s="675"/>
      <c r="G26" s="675"/>
      <c r="H26" s="107">
        <v>381750.95395000011</v>
      </c>
      <c r="I26" s="107">
        <v>380295.35969000013</v>
      </c>
      <c r="J26" s="107">
        <v>375628.73943999986</v>
      </c>
      <c r="K26" s="107">
        <v>373769.85430000001</v>
      </c>
      <c r="L26" s="108">
        <v>370046.82017000008</v>
      </c>
      <c r="M26" s="107">
        <v>368568.07950000011</v>
      </c>
      <c r="N26" s="107">
        <v>365115.14493000001</v>
      </c>
      <c r="O26" s="107">
        <v>363607.08118000021</v>
      </c>
      <c r="P26" s="245"/>
      <c r="Q26" s="110"/>
      <c r="R26" s="107">
        <v>-10162.773119999794</v>
      </c>
      <c r="S26" s="111">
        <v>-2.7189921827785547E-2</v>
      </c>
      <c r="T26" s="229"/>
      <c r="U26" s="110"/>
      <c r="V26" s="107">
        <v>1511444.9073800002</v>
      </c>
      <c r="W26" s="107">
        <v>1467337.1257800004</v>
      </c>
      <c r="X26" s="245"/>
      <c r="Y26" s="110"/>
      <c r="Z26" s="107">
        <v>-44107.781599999871</v>
      </c>
      <c r="AA26" s="111">
        <v>-2.9182526855350676E-2</v>
      </c>
    </row>
    <row r="27" spans="1:35" ht="15" thickBot="1" x14ac:dyDescent="0.25">
      <c r="A27" s="86"/>
      <c r="B27" s="696" t="s">
        <v>264</v>
      </c>
      <c r="C27" s="696"/>
      <c r="D27" s="696"/>
      <c r="E27" s="696"/>
      <c r="F27" s="696"/>
      <c r="G27" s="696"/>
      <c r="H27" s="216">
        <v>649366.09993999987</v>
      </c>
      <c r="I27" s="216">
        <v>660504.58994999994</v>
      </c>
      <c r="J27" s="216">
        <v>663183.01043999998</v>
      </c>
      <c r="K27" s="216">
        <v>667775.9863999997</v>
      </c>
      <c r="L27" s="218">
        <v>670755.16497000051</v>
      </c>
      <c r="M27" s="216">
        <v>681004.09704000014</v>
      </c>
      <c r="N27" s="216">
        <v>685538.77867000015</v>
      </c>
      <c r="O27" s="216">
        <v>691546.42790000024</v>
      </c>
      <c r="P27" s="169"/>
      <c r="Q27" s="232"/>
      <c r="R27" s="216">
        <v>23770.441500000539</v>
      </c>
      <c r="S27" s="123">
        <v>3.5596430515789736E-2</v>
      </c>
      <c r="T27" s="233"/>
      <c r="U27" s="232"/>
      <c r="V27" s="216">
        <v>2640829.6867299997</v>
      </c>
      <c r="W27" s="216">
        <v>2728844.468580001</v>
      </c>
      <c r="X27" s="169"/>
      <c r="Y27" s="232"/>
      <c r="Z27" s="216">
        <v>88014.781850001309</v>
      </c>
      <c r="AA27" s="123">
        <v>3.3328458208520588E-2</v>
      </c>
    </row>
    <row r="28" spans="1:35" ht="15.75" thickTop="1" x14ac:dyDescent="0.25">
      <c r="A28" s="86"/>
      <c r="B28" s="41"/>
      <c r="C28" s="86"/>
      <c r="D28" s="86"/>
      <c r="E28" s="86"/>
      <c r="F28" s="86"/>
      <c r="G28" s="86"/>
      <c r="H28" s="107"/>
      <c r="I28" s="107"/>
      <c r="J28" s="107"/>
      <c r="K28" s="107"/>
      <c r="L28" s="108"/>
      <c r="M28" s="107"/>
      <c r="N28" s="107"/>
      <c r="O28" s="107"/>
      <c r="P28" s="260"/>
      <c r="Q28" s="210"/>
      <c r="R28" s="107"/>
      <c r="S28" s="138"/>
      <c r="T28" s="250"/>
      <c r="U28" s="138"/>
      <c r="V28" s="107"/>
      <c r="W28" s="107"/>
      <c r="X28" s="260"/>
      <c r="Y28" s="210"/>
      <c r="Z28" s="107"/>
      <c r="AA28" s="110"/>
    </row>
    <row r="29" spans="1:35" ht="15" x14ac:dyDescent="0.25">
      <c r="A29" s="86"/>
      <c r="B29" s="675" t="s">
        <v>298</v>
      </c>
      <c r="C29" s="675"/>
      <c r="D29" s="675"/>
      <c r="E29" s="675"/>
      <c r="F29" s="675"/>
      <c r="G29" s="675"/>
      <c r="H29" s="165">
        <v>294300.6385799998</v>
      </c>
      <c r="I29" s="165">
        <v>290956.48855000001</v>
      </c>
      <c r="J29" s="165">
        <v>284741.95961000002</v>
      </c>
      <c r="K29" s="165">
        <v>281264.98140999989</v>
      </c>
      <c r="L29" s="166">
        <v>276150.21841999999</v>
      </c>
      <c r="M29" s="165">
        <v>272596.4090499999</v>
      </c>
      <c r="N29" s="165">
        <v>267855.77570000011</v>
      </c>
      <c r="O29" s="165">
        <v>264785.62021999987</v>
      </c>
      <c r="P29" s="260"/>
      <c r="Q29" s="210"/>
      <c r="R29" s="165">
        <v>-16479.361190000025</v>
      </c>
      <c r="S29" s="111">
        <v>-5.8590163295081744E-2</v>
      </c>
      <c r="T29" s="250"/>
      <c r="U29" s="138"/>
      <c r="V29" s="165">
        <v>1151264.0681499997</v>
      </c>
      <c r="W29" s="165">
        <v>1081388.02339</v>
      </c>
      <c r="X29" s="260"/>
      <c r="Y29" s="210"/>
      <c r="Z29" s="165">
        <v>-69876.044759999728</v>
      </c>
      <c r="AA29" s="111">
        <v>-6.0695062664715672E-2</v>
      </c>
    </row>
    <row r="30" spans="1:35" ht="15" x14ac:dyDescent="0.25">
      <c r="A30" s="86"/>
      <c r="B30" s="695" t="s">
        <v>429</v>
      </c>
      <c r="C30" s="695"/>
      <c r="D30" s="695"/>
      <c r="E30" s="695"/>
      <c r="F30" s="695"/>
      <c r="G30" s="695"/>
      <c r="H30" s="263">
        <v>0.77092312549543984</v>
      </c>
      <c r="I30" s="263">
        <v>0.76508030176117536</v>
      </c>
      <c r="J30" s="263">
        <v>0.75804093167765341</v>
      </c>
      <c r="K30" s="263">
        <v>0.75250847058480896</v>
      </c>
      <c r="L30" s="264">
        <v>0.74625750950416536</v>
      </c>
      <c r="M30" s="263">
        <v>0.73960938076841731</v>
      </c>
      <c r="N30" s="263">
        <v>0.73362000842598163</v>
      </c>
      <c r="O30" s="263">
        <v>0.72821909672578755</v>
      </c>
      <c r="P30" s="260"/>
      <c r="Q30" s="210"/>
      <c r="R30" s="107" t="s">
        <v>124</v>
      </c>
      <c r="S30" s="107" t="s">
        <v>124</v>
      </c>
      <c r="T30" s="250"/>
      <c r="U30" s="138"/>
      <c r="V30" s="263">
        <v>0.76169767255734611</v>
      </c>
      <c r="W30" s="263">
        <v>0.73697312252980762</v>
      </c>
      <c r="X30" s="260"/>
      <c r="Y30" s="210"/>
      <c r="Z30" s="107" t="s">
        <v>124</v>
      </c>
      <c r="AA30" s="107" t="s">
        <v>124</v>
      </c>
    </row>
    <row r="31" spans="1:35" ht="15" x14ac:dyDescent="0.25">
      <c r="A31" s="86"/>
      <c r="B31" s="41"/>
      <c r="C31" s="86"/>
      <c r="D31" s="86"/>
      <c r="E31" s="86"/>
      <c r="F31" s="86"/>
      <c r="G31" s="86"/>
      <c r="H31" s="107"/>
      <c r="I31" s="107"/>
      <c r="J31" s="107"/>
      <c r="K31" s="107"/>
      <c r="L31" s="108"/>
      <c r="M31" s="107"/>
      <c r="N31" s="107"/>
      <c r="O31" s="107"/>
      <c r="P31" s="260"/>
      <c r="Q31" s="210"/>
      <c r="R31" s="107"/>
      <c r="S31" s="138"/>
      <c r="T31" s="250"/>
      <c r="U31" s="138"/>
      <c r="V31" s="107"/>
      <c r="W31" s="107"/>
      <c r="X31" s="260"/>
      <c r="Y31" s="210"/>
      <c r="Z31" s="107"/>
      <c r="AA31" s="110"/>
    </row>
    <row r="32" spans="1:35" ht="15" x14ac:dyDescent="0.25">
      <c r="A32" s="86"/>
      <c r="B32" s="675" t="s">
        <v>351</v>
      </c>
      <c r="C32" s="675"/>
      <c r="D32" s="675"/>
      <c r="E32" s="675"/>
      <c r="F32" s="675"/>
      <c r="G32" s="675"/>
      <c r="H32" s="165">
        <v>211091.36909900012</v>
      </c>
      <c r="I32" s="165">
        <v>212484.95802099991</v>
      </c>
      <c r="J32" s="165">
        <v>218577.40220999974</v>
      </c>
      <c r="K32" s="165">
        <v>222108.51155900006</v>
      </c>
      <c r="L32" s="166">
        <v>230392.36753099988</v>
      </c>
      <c r="M32" s="165">
        <v>237810.40558999978</v>
      </c>
      <c r="N32" s="165">
        <v>242015.51160000032</v>
      </c>
      <c r="O32" s="165">
        <v>246107.52709000016</v>
      </c>
      <c r="P32" s="260"/>
      <c r="Q32" s="210"/>
      <c r="R32" s="165">
        <v>23999.015531000099</v>
      </c>
      <c r="S32" s="111">
        <v>0.10805085929642588</v>
      </c>
      <c r="T32" s="250"/>
      <c r="U32" s="138"/>
      <c r="V32" s="165">
        <v>864262.24088899978</v>
      </c>
      <c r="W32" s="165">
        <v>956325.81181100011</v>
      </c>
      <c r="X32" s="260"/>
      <c r="Y32" s="210"/>
      <c r="Z32" s="165">
        <v>92063.570922000334</v>
      </c>
      <c r="AA32" s="111">
        <v>0.10652272720754484</v>
      </c>
    </row>
    <row r="33" spans="1:28" ht="15" x14ac:dyDescent="0.25">
      <c r="A33" s="86"/>
      <c r="B33" s="695" t="s">
        <v>260</v>
      </c>
      <c r="C33" s="695"/>
      <c r="D33" s="695"/>
      <c r="E33" s="695"/>
      <c r="F33" s="695"/>
      <c r="G33" s="695"/>
      <c r="H33" s="263">
        <v>0.59451394762661847</v>
      </c>
      <c r="I33" s="263">
        <v>0.57498592799156467</v>
      </c>
      <c r="J33" s="263">
        <v>0.5775731827469931</v>
      </c>
      <c r="K33" s="263">
        <v>0.57464990308554464</v>
      </c>
      <c r="L33" s="264">
        <v>0.58385575129075884</v>
      </c>
      <c r="M33" s="263">
        <v>0.58228679964472918</v>
      </c>
      <c r="N33" s="263">
        <v>0.57942389295018282</v>
      </c>
      <c r="O33" s="263">
        <v>0.57668727460685631</v>
      </c>
      <c r="P33" s="260"/>
      <c r="Q33" s="210"/>
      <c r="R33" s="107" t="s">
        <v>124</v>
      </c>
      <c r="S33" s="107" t="s">
        <v>124</v>
      </c>
      <c r="T33" s="250"/>
      <c r="U33" s="138"/>
      <c r="V33" s="263">
        <v>0.58021092196857971</v>
      </c>
      <c r="W33" s="263">
        <v>0.58048624872793397</v>
      </c>
      <c r="X33" s="260"/>
      <c r="Y33" s="210"/>
      <c r="Z33" s="107" t="s">
        <v>124</v>
      </c>
      <c r="AA33" s="107" t="s">
        <v>124</v>
      </c>
    </row>
    <row r="34" spans="1:28" s="86" customFormat="1" ht="15" x14ac:dyDescent="0.25">
      <c r="B34" s="156"/>
      <c r="D34" s="145"/>
      <c r="H34" s="107"/>
      <c r="I34" s="107"/>
      <c r="J34" s="107"/>
      <c r="K34" s="107"/>
      <c r="L34" s="108"/>
      <c r="M34" s="107"/>
      <c r="N34" s="107"/>
      <c r="O34" s="107"/>
      <c r="P34" s="260"/>
      <c r="Q34" s="210"/>
      <c r="R34" s="107"/>
      <c r="S34" s="110"/>
      <c r="T34" s="250"/>
      <c r="U34" s="138"/>
      <c r="V34" s="107"/>
      <c r="W34" s="107"/>
      <c r="X34" s="260"/>
      <c r="Y34" s="210"/>
      <c r="Z34" s="107"/>
      <c r="AA34" s="110"/>
    </row>
    <row r="35" spans="1:28" ht="15" x14ac:dyDescent="0.25">
      <c r="A35" s="86"/>
      <c r="B35" s="675" t="s">
        <v>267</v>
      </c>
      <c r="C35" s="675"/>
      <c r="D35" s="675"/>
      <c r="E35" s="675"/>
      <c r="F35" s="675"/>
      <c r="G35" s="675"/>
      <c r="H35" s="165">
        <v>58900.712829999989</v>
      </c>
      <c r="I35" s="165">
        <v>54112.955629999997</v>
      </c>
      <c r="J35" s="165">
        <v>59839.343940000013</v>
      </c>
      <c r="K35" s="165">
        <v>66023.185790000032</v>
      </c>
      <c r="L35" s="166">
        <v>66229.412730000011</v>
      </c>
      <c r="M35" s="165">
        <v>58476.714789999998</v>
      </c>
      <c r="N35" s="165">
        <v>64858.461309999999</v>
      </c>
      <c r="O35" s="165">
        <v>69927.239759999982</v>
      </c>
      <c r="P35" s="260"/>
      <c r="Q35" s="210"/>
      <c r="R35" s="165">
        <v>3904.0539699999499</v>
      </c>
      <c r="S35" s="111">
        <v>5.9131559970728699E-2</v>
      </c>
      <c r="T35" s="250"/>
      <c r="U35" s="138"/>
      <c r="V35" s="165">
        <v>238876.19819000002</v>
      </c>
      <c r="W35" s="165">
        <v>259491.82858999999</v>
      </c>
      <c r="X35" s="260"/>
      <c r="Y35" s="210"/>
      <c r="Z35" s="165">
        <v>20615.630399999965</v>
      </c>
      <c r="AA35" s="111">
        <v>8.6302572446345094E-2</v>
      </c>
    </row>
    <row r="36" spans="1:28" ht="15" x14ac:dyDescent="0.25">
      <c r="A36" s="86"/>
      <c r="B36" s="695" t="s">
        <v>260</v>
      </c>
      <c r="C36" s="695"/>
      <c r="D36" s="695"/>
      <c r="E36" s="695"/>
      <c r="F36" s="695"/>
      <c r="G36" s="695"/>
      <c r="H36" s="263">
        <v>0.16588691168212699</v>
      </c>
      <c r="I36" s="263">
        <v>0.14643007344645492</v>
      </c>
      <c r="J36" s="263">
        <v>0.15812064734721529</v>
      </c>
      <c r="K36" s="263">
        <v>0.17081838534379684</v>
      </c>
      <c r="L36" s="264">
        <v>0.16783725928688575</v>
      </c>
      <c r="M36" s="263">
        <v>0.14318220863519082</v>
      </c>
      <c r="N36" s="263">
        <v>0.15528154329674365</v>
      </c>
      <c r="O36" s="263">
        <v>0.16385581454901027</v>
      </c>
      <c r="P36" s="260"/>
      <c r="Q36" s="210"/>
      <c r="R36" s="107" t="s">
        <v>124</v>
      </c>
      <c r="S36" s="107" t="s">
        <v>124</v>
      </c>
      <c r="T36" s="250"/>
      <c r="U36" s="138"/>
      <c r="V36" s="263">
        <v>0.16036634788719153</v>
      </c>
      <c r="W36" s="263">
        <v>0.15751058508868382</v>
      </c>
      <c r="X36" s="260"/>
      <c r="Y36" s="210"/>
      <c r="Z36" s="107" t="s">
        <v>124</v>
      </c>
      <c r="AA36" s="107" t="s">
        <v>124</v>
      </c>
    </row>
    <row r="37" spans="1:28" ht="15" x14ac:dyDescent="0.25">
      <c r="A37" s="86"/>
      <c r="B37" s="86"/>
      <c r="C37" s="86"/>
      <c r="D37" s="86"/>
      <c r="E37" s="86"/>
      <c r="F37" s="86"/>
      <c r="G37" s="86"/>
      <c r="H37" s="107"/>
      <c r="I37" s="107"/>
      <c r="J37" s="107"/>
      <c r="K37" s="107"/>
      <c r="L37" s="108"/>
      <c r="M37" s="107"/>
      <c r="N37" s="107"/>
      <c r="O37" s="107"/>
      <c r="P37" s="260"/>
      <c r="Q37" s="210"/>
      <c r="R37" s="107"/>
      <c r="S37" s="110"/>
      <c r="T37" s="250"/>
      <c r="U37" s="138"/>
      <c r="V37" s="107"/>
      <c r="W37" s="107"/>
      <c r="X37" s="260"/>
      <c r="Y37" s="210"/>
      <c r="Z37" s="107"/>
      <c r="AA37" s="110"/>
    </row>
    <row r="38" spans="1:28" ht="15" x14ac:dyDescent="0.25">
      <c r="A38" s="86"/>
      <c r="B38" s="675" t="s">
        <v>352</v>
      </c>
      <c r="C38" s="675"/>
      <c r="D38" s="675"/>
      <c r="E38" s="675"/>
      <c r="F38" s="675"/>
      <c r="G38" s="675"/>
      <c r="H38" s="165">
        <v>28540.855341999984</v>
      </c>
      <c r="I38" s="165">
        <v>30368.762317000001</v>
      </c>
      <c r="J38" s="165">
        <v>29192.807883999965</v>
      </c>
      <c r="K38" s="165">
        <v>30169.405624999999</v>
      </c>
      <c r="L38" s="166">
        <v>32087.842814000018</v>
      </c>
      <c r="M38" s="165">
        <v>32858.458516999977</v>
      </c>
      <c r="N38" s="165">
        <v>32171.299457999965</v>
      </c>
      <c r="O38" s="165">
        <v>34350.537039999996</v>
      </c>
      <c r="P38" s="260"/>
      <c r="Q38" s="210"/>
      <c r="R38" s="165">
        <v>4181.1314149999962</v>
      </c>
      <c r="S38" s="111">
        <v>0.13858845835316308</v>
      </c>
      <c r="T38" s="250"/>
      <c r="U38" s="138"/>
      <c r="V38" s="165">
        <v>118271.83116799995</v>
      </c>
      <c r="W38" s="165">
        <v>131468.13782899996</v>
      </c>
      <c r="X38" s="260"/>
      <c r="Y38" s="210"/>
      <c r="Z38" s="165">
        <v>13196.30666100001</v>
      </c>
      <c r="AA38" s="111">
        <v>0.11157607462976737</v>
      </c>
    </row>
    <row r="39" spans="1:28" ht="15" x14ac:dyDescent="0.25">
      <c r="A39" s="86"/>
      <c r="B39" s="695" t="s">
        <v>260</v>
      </c>
      <c r="C39" s="695"/>
      <c r="D39" s="695"/>
      <c r="E39" s="695"/>
      <c r="F39" s="695"/>
      <c r="G39" s="695"/>
      <c r="H39" s="263">
        <v>8.0381953323988578E-2</v>
      </c>
      <c r="I39" s="263">
        <v>8.2178104019343196E-2</v>
      </c>
      <c r="J39" s="263">
        <v>7.7139643862562099E-2</v>
      </c>
      <c r="K39" s="263">
        <v>7.8055748052453369E-2</v>
      </c>
      <c r="L39" s="264">
        <v>8.1316372474652232E-2</v>
      </c>
      <c r="M39" s="263">
        <v>8.0455044024060049E-2</v>
      </c>
      <c r="N39" s="263">
        <v>7.7023243055716686E-2</v>
      </c>
      <c r="O39" s="263">
        <v>8.0491311343091246E-2</v>
      </c>
      <c r="P39" s="260"/>
      <c r="Q39" s="210"/>
      <c r="R39" s="107" t="s">
        <v>124</v>
      </c>
      <c r="S39" s="107" t="s">
        <v>124</v>
      </c>
      <c r="T39" s="250"/>
      <c r="U39" s="138"/>
      <c r="V39" s="263">
        <v>7.9400215534477903E-2</v>
      </c>
      <c r="W39" s="263">
        <v>7.9800675892125236E-2</v>
      </c>
      <c r="X39" s="260"/>
      <c r="Y39" s="210"/>
      <c r="Z39" s="107" t="s">
        <v>124</v>
      </c>
      <c r="AA39" s="107" t="s">
        <v>124</v>
      </c>
    </row>
    <row r="40" spans="1:28" ht="15" x14ac:dyDescent="0.25">
      <c r="A40" s="86"/>
      <c r="B40" s="179"/>
      <c r="C40" s="86"/>
      <c r="D40" s="86"/>
      <c r="E40" s="86"/>
      <c r="F40" s="86"/>
      <c r="G40" s="86"/>
      <c r="H40" s="107"/>
      <c r="I40" s="107"/>
      <c r="J40" s="107"/>
      <c r="K40" s="107"/>
      <c r="L40" s="108"/>
      <c r="M40" s="107"/>
      <c r="N40" s="107"/>
      <c r="O40" s="107"/>
      <c r="P40" s="171"/>
      <c r="Q40" s="138"/>
      <c r="R40" s="107"/>
      <c r="S40" s="111"/>
      <c r="T40" s="239"/>
      <c r="U40" s="138"/>
      <c r="V40" s="107"/>
      <c r="W40" s="107"/>
      <c r="X40" s="171"/>
      <c r="Y40" s="138"/>
      <c r="Z40" s="107"/>
      <c r="AA40" s="111"/>
    </row>
    <row r="41" spans="1:28" ht="15" x14ac:dyDescent="0.25">
      <c r="A41" s="86"/>
      <c r="B41" s="675" t="s">
        <v>320</v>
      </c>
      <c r="C41" s="675"/>
      <c r="D41" s="675"/>
      <c r="E41" s="675"/>
      <c r="F41" s="675"/>
      <c r="G41" s="675"/>
      <c r="H41" s="165">
        <v>59621.040508999838</v>
      </c>
      <c r="I41" s="165">
        <v>75827.335502000293</v>
      </c>
      <c r="J41" s="165">
        <v>74337.612766000384</v>
      </c>
      <c r="K41" s="165">
        <v>72116.574076000077</v>
      </c>
      <c r="L41" s="166">
        <v>70338.920964999968</v>
      </c>
      <c r="M41" s="165">
        <v>83998.522952999541</v>
      </c>
      <c r="N41" s="165">
        <v>83760.867012000002</v>
      </c>
      <c r="O41" s="165">
        <v>81994.574480000272</v>
      </c>
      <c r="P41" s="260"/>
      <c r="Q41" s="210"/>
      <c r="R41" s="165">
        <v>9878.000404000195</v>
      </c>
      <c r="S41" s="111">
        <v>0.13697267972810606</v>
      </c>
      <c r="T41" s="250"/>
      <c r="U41" s="138"/>
      <c r="V41" s="165">
        <v>281902.56285300059</v>
      </c>
      <c r="W41" s="165">
        <v>320092.88540999976</v>
      </c>
      <c r="X41" s="260"/>
      <c r="Y41" s="210"/>
      <c r="Z41" s="165">
        <v>38190.322556999163</v>
      </c>
      <c r="AA41" s="111">
        <v>0.13547348477606316</v>
      </c>
    </row>
    <row r="42" spans="1:28" ht="15" x14ac:dyDescent="0.25">
      <c r="A42" s="86"/>
      <c r="B42" s="695" t="s">
        <v>353</v>
      </c>
      <c r="C42" s="695"/>
      <c r="D42" s="695"/>
      <c r="E42" s="695"/>
      <c r="F42" s="695"/>
      <c r="G42" s="695"/>
      <c r="H42" s="263">
        <v>0.16791562964371298</v>
      </c>
      <c r="I42" s="263">
        <v>0.20518935211609846</v>
      </c>
      <c r="J42" s="263">
        <v>0.19643115513753731</v>
      </c>
      <c r="K42" s="263">
        <v>0.1865834947645692</v>
      </c>
      <c r="L42" s="264">
        <v>0.17825149324651821</v>
      </c>
      <c r="M42" s="263">
        <v>0.20567321679570444</v>
      </c>
      <c r="N42" s="263">
        <v>0.20053692972039866</v>
      </c>
      <c r="O42" s="263">
        <v>0.19213239127029341</v>
      </c>
      <c r="P42" s="260"/>
      <c r="Q42" s="210"/>
      <c r="R42" s="107" t="s">
        <v>124</v>
      </c>
      <c r="S42" s="107" t="s">
        <v>124</v>
      </c>
      <c r="T42" s="250"/>
      <c r="U42" s="138"/>
      <c r="V42" s="263">
        <v>0.18925152362320075</v>
      </c>
      <c r="W42" s="263">
        <v>0.19429520358159377</v>
      </c>
      <c r="X42" s="260"/>
      <c r="Y42" s="210"/>
      <c r="Z42" s="107" t="s">
        <v>124</v>
      </c>
      <c r="AA42" s="107" t="s">
        <v>124</v>
      </c>
    </row>
    <row r="43" spans="1:28" ht="15" x14ac:dyDescent="0.25">
      <c r="H43" s="104"/>
      <c r="I43" s="104"/>
      <c r="J43" s="104"/>
      <c r="K43" s="104"/>
      <c r="L43" s="616"/>
      <c r="M43" s="616"/>
      <c r="N43" s="616"/>
      <c r="O43" s="616"/>
      <c r="P43" s="104"/>
      <c r="Q43" s="43"/>
      <c r="R43" s="104"/>
      <c r="S43" s="104"/>
      <c r="T43" s="43"/>
      <c r="U43" s="43"/>
      <c r="V43" s="104"/>
      <c r="W43" s="104"/>
      <c r="X43" s="104"/>
      <c r="Y43" s="43"/>
      <c r="Z43" s="104"/>
      <c r="AA43" s="104"/>
      <c r="AB43" s="43"/>
    </row>
    <row r="44" spans="1:28" x14ac:dyDescent="0.2">
      <c r="H44" s="86"/>
      <c r="I44" s="86"/>
      <c r="J44" s="86"/>
      <c r="K44" s="86"/>
      <c r="L44" s="86"/>
      <c r="M44" s="86"/>
      <c r="N44" s="86"/>
      <c r="O44" s="86"/>
      <c r="P44" s="86"/>
      <c r="Q44" s="86"/>
      <c r="R44" s="86"/>
      <c r="S44" s="265"/>
      <c r="T44" s="110"/>
      <c r="U44" s="110"/>
      <c r="V44" s="86"/>
    </row>
    <row r="45" spans="1:28" x14ac:dyDescent="0.2">
      <c r="H45" s="86"/>
      <c r="I45" s="86"/>
      <c r="J45" s="86"/>
      <c r="K45" s="86"/>
      <c r="L45" s="86"/>
      <c r="M45" s="86"/>
      <c r="N45" s="86"/>
      <c r="O45" s="86"/>
      <c r="P45" s="86"/>
      <c r="Q45" s="86"/>
      <c r="R45" s="86"/>
      <c r="S45" s="265"/>
      <c r="T45" s="110"/>
      <c r="U45" s="110"/>
      <c r="V45" s="86"/>
    </row>
    <row r="46" spans="1:28" x14ac:dyDescent="0.2">
      <c r="H46" s="86"/>
      <c r="I46" s="86"/>
      <c r="J46" s="86"/>
      <c r="K46" s="86"/>
      <c r="L46" s="86"/>
      <c r="M46" s="86"/>
      <c r="N46" s="86"/>
      <c r="O46" s="86"/>
      <c r="P46" s="86"/>
      <c r="Q46" s="86"/>
      <c r="R46" s="86"/>
      <c r="S46" s="265"/>
      <c r="T46" s="110"/>
      <c r="U46" s="110"/>
      <c r="V46" s="86"/>
    </row>
    <row r="47" spans="1:28" x14ac:dyDescent="0.2">
      <c r="H47" s="86"/>
      <c r="I47" s="86"/>
      <c r="J47" s="86"/>
      <c r="K47" s="86"/>
      <c r="L47" s="86"/>
      <c r="M47" s="86"/>
      <c r="N47" s="86"/>
      <c r="O47" s="86"/>
      <c r="P47" s="86"/>
      <c r="Q47" s="86"/>
      <c r="R47" s="86"/>
      <c r="S47" s="265"/>
      <c r="T47" s="110"/>
      <c r="U47" s="110"/>
      <c r="V47" s="86"/>
    </row>
    <row r="48" spans="1:28" x14ac:dyDescent="0.2">
      <c r="H48" s="86"/>
      <c r="I48" s="86"/>
      <c r="J48" s="86"/>
      <c r="K48" s="86"/>
      <c r="L48" s="86"/>
      <c r="M48" s="86"/>
      <c r="N48" s="86"/>
      <c r="O48" s="86"/>
      <c r="P48" s="86"/>
      <c r="Q48" s="86"/>
      <c r="R48" s="86"/>
      <c r="S48" s="265"/>
      <c r="T48" s="110"/>
      <c r="U48" s="110"/>
      <c r="V48" s="86"/>
    </row>
    <row r="49" spans="1:37" x14ac:dyDescent="0.2">
      <c r="H49" s="86"/>
      <c r="I49" s="86"/>
      <c r="J49" s="86"/>
      <c r="K49" s="86"/>
      <c r="L49" s="86"/>
      <c r="M49" s="86"/>
      <c r="N49" s="86"/>
      <c r="O49" s="86"/>
      <c r="P49" s="86"/>
      <c r="Q49" s="86"/>
      <c r="R49" s="86"/>
      <c r="S49" s="265"/>
      <c r="T49" s="110"/>
      <c r="U49" s="110"/>
      <c r="V49" s="86"/>
    </row>
    <row r="50" spans="1:37" x14ac:dyDescent="0.2">
      <c r="H50" s="86"/>
      <c r="I50" s="86"/>
      <c r="J50" s="86"/>
      <c r="K50" s="86"/>
      <c r="L50" s="86"/>
      <c r="M50" s="86"/>
      <c r="N50" s="86"/>
      <c r="O50" s="86"/>
      <c r="P50" s="86"/>
      <c r="Q50" s="86"/>
      <c r="R50" s="86"/>
      <c r="S50" s="265"/>
      <c r="T50" s="110"/>
      <c r="U50" s="110"/>
      <c r="V50" s="86"/>
    </row>
    <row r="51" spans="1:37" x14ac:dyDescent="0.2">
      <c r="H51" s="86"/>
      <c r="I51" s="86"/>
      <c r="J51" s="86"/>
      <c r="K51" s="86"/>
      <c r="L51" s="86"/>
      <c r="M51" s="86"/>
      <c r="N51" s="86"/>
      <c r="O51" s="86"/>
      <c r="P51" s="86"/>
      <c r="Q51" s="86"/>
      <c r="R51" s="86"/>
      <c r="S51" s="265"/>
      <c r="T51" s="110"/>
      <c r="U51" s="110"/>
      <c r="V51" s="86"/>
    </row>
    <row r="52" spans="1:37" x14ac:dyDescent="0.2">
      <c r="H52" s="86"/>
      <c r="I52" s="86"/>
      <c r="J52" s="86"/>
      <c r="K52" s="86"/>
      <c r="L52" s="86"/>
      <c r="M52" s="86"/>
      <c r="N52" s="86"/>
      <c r="O52" s="86"/>
      <c r="P52" s="86"/>
      <c r="Q52" s="86"/>
      <c r="R52" s="86"/>
      <c r="S52" s="265"/>
      <c r="T52" s="110"/>
      <c r="U52" s="110"/>
      <c r="V52" s="86"/>
    </row>
    <row r="53" spans="1:37" x14ac:dyDescent="0.2">
      <c r="H53" s="86"/>
      <c r="I53" s="86"/>
      <c r="J53" s="86"/>
      <c r="K53" s="86"/>
      <c r="L53" s="86"/>
      <c r="M53" s="86"/>
      <c r="N53" s="86"/>
      <c r="O53" s="86"/>
      <c r="P53" s="86"/>
      <c r="Q53" s="86"/>
      <c r="R53" s="86"/>
      <c r="S53" s="265"/>
      <c r="T53" s="110"/>
      <c r="U53" s="110"/>
      <c r="V53" s="86"/>
    </row>
    <row r="54" spans="1:37" x14ac:dyDescent="0.2">
      <c r="H54" s="86"/>
      <c r="I54" s="86"/>
      <c r="J54" s="86"/>
      <c r="K54" s="86"/>
      <c r="L54" s="86"/>
      <c r="M54" s="86"/>
      <c r="N54" s="86"/>
      <c r="O54" s="86"/>
      <c r="P54" s="86"/>
      <c r="Q54" s="86"/>
      <c r="R54" s="86"/>
      <c r="S54" s="265"/>
      <c r="T54" s="110"/>
      <c r="U54" s="110"/>
      <c r="V54" s="86"/>
    </row>
    <row r="55" spans="1:37" x14ac:dyDescent="0.2">
      <c r="H55" s="86"/>
      <c r="I55" s="86"/>
      <c r="J55" s="86"/>
      <c r="K55" s="86"/>
      <c r="L55" s="86"/>
      <c r="M55" s="86"/>
      <c r="N55" s="86"/>
      <c r="O55" s="86"/>
      <c r="P55" s="86"/>
      <c r="Q55" s="86"/>
      <c r="R55" s="86"/>
      <c r="S55" s="265"/>
      <c r="T55" s="110"/>
      <c r="U55" s="110"/>
      <c r="V55" s="86"/>
    </row>
    <row r="56" spans="1:37" x14ac:dyDescent="0.2">
      <c r="H56" s="86"/>
      <c r="I56" s="86"/>
      <c r="J56" s="86"/>
      <c r="K56" s="86"/>
      <c r="L56" s="86"/>
      <c r="M56" s="86"/>
      <c r="N56" s="86"/>
      <c r="O56" s="86"/>
      <c r="P56" s="86"/>
      <c r="Q56" s="86"/>
      <c r="R56" s="86"/>
      <c r="S56" s="265"/>
      <c r="T56" s="110"/>
      <c r="U56" s="110"/>
      <c r="V56" s="86"/>
    </row>
    <row r="57" spans="1:37" x14ac:dyDescent="0.2">
      <c r="H57" s="86"/>
      <c r="I57" s="86"/>
      <c r="J57" s="86"/>
      <c r="K57" s="86"/>
      <c r="L57" s="86"/>
      <c r="M57" s="86"/>
      <c r="N57" s="86"/>
      <c r="O57" s="86"/>
      <c r="P57" s="86"/>
      <c r="Q57" s="86"/>
      <c r="R57" s="86"/>
      <c r="S57" s="265"/>
      <c r="T57" s="110"/>
      <c r="U57" s="110"/>
      <c r="V57" s="86"/>
    </row>
    <row r="58" spans="1:37" x14ac:dyDescent="0.2">
      <c r="H58" s="86"/>
      <c r="I58" s="86"/>
      <c r="J58" s="86"/>
      <c r="K58" s="86"/>
      <c r="L58" s="86"/>
      <c r="M58" s="86"/>
      <c r="N58" s="86"/>
      <c r="O58" s="86"/>
      <c r="P58" s="86"/>
      <c r="Q58" s="86"/>
      <c r="R58" s="86"/>
      <c r="S58" s="265"/>
      <c r="T58" s="110"/>
      <c r="U58" s="110"/>
      <c r="V58" s="86"/>
    </row>
    <row r="59" spans="1:37" x14ac:dyDescent="0.2">
      <c r="H59" s="86"/>
      <c r="I59" s="86"/>
      <c r="J59" s="86"/>
      <c r="K59" s="86"/>
      <c r="L59" s="86"/>
      <c r="M59" s="86"/>
      <c r="N59" s="86"/>
      <c r="O59" s="86"/>
      <c r="S59" s="83"/>
    </row>
    <row r="60" spans="1:37" x14ac:dyDescent="0.2">
      <c r="A60" s="7"/>
      <c r="B60" s="7"/>
      <c r="C60" s="7"/>
      <c r="D60" s="7"/>
      <c r="E60" s="7"/>
      <c r="F60" s="7"/>
      <c r="G60" s="7"/>
      <c r="H60" s="7"/>
      <c r="I60" s="7"/>
      <c r="J60" s="7"/>
      <c r="K60" s="7"/>
      <c r="L60" s="7"/>
      <c r="M60" s="7"/>
      <c r="N60" s="7"/>
      <c r="O60" s="7"/>
      <c r="P60" s="7"/>
      <c r="Q60" s="7"/>
      <c r="R60" s="7"/>
      <c r="S60" s="84"/>
      <c r="T60" s="7"/>
      <c r="U60" s="7"/>
      <c r="V60" s="7"/>
      <c r="W60" s="7"/>
      <c r="X60" s="7"/>
      <c r="Y60" s="7"/>
      <c r="Z60" s="7"/>
      <c r="AA60" s="7"/>
      <c r="AB60" s="7"/>
      <c r="AC60" s="7"/>
      <c r="AD60" s="7"/>
      <c r="AE60" s="7"/>
      <c r="AF60" s="7"/>
      <c r="AG60" s="7"/>
      <c r="AH60" s="7"/>
      <c r="AI60" s="7"/>
      <c r="AJ60" s="7"/>
      <c r="AK60" s="7"/>
    </row>
    <row r="61" spans="1:37" ht="15.75" customHeight="1" x14ac:dyDescent="0.2">
      <c r="A61" s="678" t="s">
        <v>129</v>
      </c>
      <c r="B61" s="678"/>
      <c r="C61" s="686" t="s">
        <v>383</v>
      </c>
      <c r="D61" s="686"/>
      <c r="E61" s="686"/>
      <c r="F61" s="686"/>
      <c r="G61" s="686"/>
      <c r="H61" s="686"/>
      <c r="I61" s="686"/>
      <c r="J61" s="686"/>
      <c r="K61" s="686"/>
      <c r="L61" s="686"/>
      <c r="M61" s="686"/>
      <c r="N61" s="686"/>
      <c r="O61" s="686"/>
      <c r="P61" s="686"/>
      <c r="Q61" s="686"/>
      <c r="R61" s="686"/>
      <c r="S61" s="686"/>
      <c r="T61" s="686"/>
      <c r="U61" s="686"/>
      <c r="V61" s="686"/>
      <c r="W61" s="686"/>
      <c r="X61" s="686"/>
      <c r="Y61" s="686"/>
      <c r="Z61" s="686"/>
      <c r="AA61" s="686"/>
      <c r="AB61" s="686"/>
      <c r="AC61" s="86"/>
    </row>
    <row r="62" spans="1:37" ht="14.25" customHeight="1" x14ac:dyDescent="0.2">
      <c r="A62" s="678" t="s">
        <v>130</v>
      </c>
      <c r="B62" s="678"/>
      <c r="C62" s="686" t="s">
        <v>381</v>
      </c>
      <c r="D62" s="686"/>
      <c r="E62" s="686"/>
      <c r="F62" s="686"/>
      <c r="G62" s="686"/>
      <c r="H62" s="686"/>
      <c r="I62" s="686"/>
      <c r="J62" s="686"/>
      <c r="K62" s="686"/>
      <c r="L62" s="686"/>
      <c r="M62" s="686"/>
      <c r="N62" s="686"/>
      <c r="O62" s="686"/>
      <c r="P62" s="686"/>
      <c r="Q62" s="686"/>
      <c r="R62" s="686"/>
      <c r="S62" s="686"/>
      <c r="T62" s="686"/>
      <c r="U62" s="686"/>
      <c r="V62" s="686"/>
      <c r="W62" s="686"/>
      <c r="X62" s="686"/>
      <c r="Y62" s="686"/>
      <c r="Z62" s="686"/>
      <c r="AA62" s="686"/>
      <c r="AB62" s="86"/>
      <c r="AC62" s="86"/>
    </row>
    <row r="63" spans="1:37" ht="14.25" customHeight="1" x14ac:dyDescent="0.2">
      <c r="A63" s="678" t="s">
        <v>131</v>
      </c>
      <c r="B63" s="678"/>
      <c r="C63" s="686" t="s">
        <v>382</v>
      </c>
      <c r="D63" s="686"/>
      <c r="E63" s="686"/>
      <c r="F63" s="686"/>
      <c r="G63" s="686"/>
      <c r="H63" s="686"/>
      <c r="I63" s="686"/>
      <c r="J63" s="686"/>
      <c r="K63" s="686"/>
      <c r="L63" s="686"/>
      <c r="M63" s="686"/>
      <c r="N63" s="686"/>
      <c r="O63" s="686"/>
      <c r="P63" s="686"/>
      <c r="Q63" s="686"/>
      <c r="R63" s="686"/>
      <c r="S63" s="686"/>
      <c r="T63" s="686"/>
      <c r="U63" s="686"/>
      <c r="V63" s="686"/>
      <c r="W63" s="686"/>
      <c r="X63" s="686"/>
      <c r="Y63" s="686"/>
      <c r="Z63" s="686"/>
      <c r="AA63" s="686"/>
      <c r="AB63" s="86"/>
      <c r="AC63" s="86"/>
    </row>
    <row r="64" spans="1:37" ht="14.25" customHeight="1" x14ac:dyDescent="0.2">
      <c r="A64" s="678" t="s">
        <v>157</v>
      </c>
      <c r="B64" s="678"/>
      <c r="C64" s="686" t="s">
        <v>427</v>
      </c>
      <c r="D64" s="686"/>
      <c r="E64" s="686"/>
      <c r="F64" s="686"/>
      <c r="G64" s="686"/>
      <c r="H64" s="686"/>
      <c r="I64" s="686"/>
      <c r="J64" s="686"/>
      <c r="K64" s="686"/>
      <c r="L64" s="686"/>
      <c r="M64" s="686"/>
      <c r="N64" s="686"/>
      <c r="O64" s="686"/>
      <c r="P64" s="686"/>
      <c r="Q64" s="686"/>
      <c r="R64" s="686"/>
      <c r="S64" s="686"/>
      <c r="T64" s="686"/>
      <c r="U64" s="686"/>
      <c r="V64" s="686"/>
      <c r="W64" s="686"/>
      <c r="X64" s="686"/>
      <c r="Y64" s="686"/>
      <c r="Z64" s="686"/>
      <c r="AA64" s="686"/>
      <c r="AB64" s="86"/>
      <c r="AC64" s="86"/>
    </row>
    <row r="65" spans="1:29" ht="14.25" customHeight="1" x14ac:dyDescent="0.2">
      <c r="A65" s="678" t="s">
        <v>158</v>
      </c>
      <c r="B65" s="678"/>
      <c r="C65" s="686" t="s">
        <v>428</v>
      </c>
      <c r="D65" s="686"/>
      <c r="E65" s="686"/>
      <c r="F65" s="686"/>
      <c r="G65" s="686"/>
      <c r="H65" s="686"/>
      <c r="I65" s="686"/>
      <c r="J65" s="686"/>
      <c r="K65" s="686"/>
      <c r="L65" s="686"/>
      <c r="M65" s="686"/>
      <c r="N65" s="686"/>
      <c r="O65" s="686"/>
      <c r="P65" s="686"/>
      <c r="Q65" s="686"/>
      <c r="R65" s="686"/>
      <c r="S65" s="686"/>
      <c r="T65" s="686"/>
      <c r="U65" s="686"/>
      <c r="V65" s="686"/>
      <c r="W65" s="686"/>
      <c r="X65" s="686"/>
      <c r="Y65" s="686"/>
      <c r="Z65" s="686"/>
      <c r="AA65" s="686"/>
      <c r="AB65" s="86"/>
      <c r="AC65" s="86"/>
    </row>
    <row r="66" spans="1:29" ht="14.25" customHeight="1" x14ac:dyDescent="0.2">
      <c r="A66" s="678" t="s">
        <v>222</v>
      </c>
      <c r="B66" s="678"/>
      <c r="C66" s="686" t="s">
        <v>384</v>
      </c>
      <c r="D66" s="686"/>
      <c r="E66" s="686"/>
      <c r="F66" s="686"/>
      <c r="G66" s="686"/>
      <c r="H66" s="686"/>
      <c r="I66" s="686"/>
      <c r="J66" s="686"/>
      <c r="K66" s="686"/>
      <c r="L66" s="686"/>
      <c r="M66" s="686"/>
      <c r="N66" s="686"/>
      <c r="O66" s="686"/>
      <c r="P66" s="686"/>
      <c r="Q66" s="686"/>
      <c r="R66" s="686"/>
      <c r="S66" s="686"/>
      <c r="T66" s="686"/>
      <c r="U66" s="686"/>
      <c r="V66" s="686"/>
      <c r="W66" s="686"/>
      <c r="X66" s="686"/>
      <c r="Y66" s="686"/>
      <c r="Z66" s="686"/>
      <c r="AA66" s="686"/>
      <c r="AB66" s="86"/>
      <c r="AC66" s="86"/>
    </row>
    <row r="67" spans="1:29" ht="14.25" customHeight="1" x14ac:dyDescent="0.2">
      <c r="A67" s="678" t="s">
        <v>266</v>
      </c>
      <c r="B67" s="678"/>
      <c r="C67" s="686" t="s">
        <v>385</v>
      </c>
      <c r="D67" s="686"/>
      <c r="E67" s="686"/>
      <c r="F67" s="686"/>
      <c r="G67" s="686"/>
      <c r="H67" s="686"/>
      <c r="I67" s="686"/>
      <c r="J67" s="686"/>
      <c r="K67" s="686"/>
      <c r="L67" s="686"/>
      <c r="M67" s="686"/>
      <c r="N67" s="686"/>
      <c r="O67" s="686"/>
      <c r="P67" s="686"/>
      <c r="Q67" s="686"/>
      <c r="R67" s="686"/>
      <c r="S67" s="686"/>
      <c r="T67" s="686"/>
      <c r="U67" s="686"/>
      <c r="V67" s="686"/>
      <c r="W67" s="686"/>
      <c r="X67" s="686"/>
      <c r="Y67" s="686"/>
      <c r="Z67" s="686"/>
      <c r="AA67" s="686"/>
      <c r="AB67" s="86"/>
      <c r="AC67" s="86"/>
    </row>
    <row r="68" spans="1:29" ht="14.25" customHeight="1" x14ac:dyDescent="0.2">
      <c r="A68" s="678" t="s">
        <v>299</v>
      </c>
      <c r="B68" s="678"/>
      <c r="C68" s="686" t="s">
        <v>386</v>
      </c>
      <c r="D68" s="686"/>
      <c r="E68" s="686"/>
      <c r="F68" s="686"/>
      <c r="G68" s="686"/>
      <c r="H68" s="686"/>
      <c r="I68" s="686"/>
      <c r="J68" s="686"/>
      <c r="K68" s="686"/>
      <c r="L68" s="686"/>
      <c r="M68" s="686"/>
      <c r="N68" s="686"/>
      <c r="O68" s="686"/>
      <c r="P68" s="686"/>
      <c r="Q68" s="686"/>
      <c r="R68" s="686"/>
      <c r="S68" s="686"/>
      <c r="T68" s="686"/>
      <c r="U68" s="686"/>
      <c r="V68" s="686"/>
      <c r="W68" s="686"/>
      <c r="X68" s="686"/>
      <c r="Y68" s="686"/>
      <c r="Z68" s="686"/>
      <c r="AA68" s="686"/>
      <c r="AB68" s="86"/>
      <c r="AC68" s="86"/>
    </row>
  </sheetData>
  <mergeCells count="50">
    <mergeCell ref="C61:AB61"/>
    <mergeCell ref="A67:B67"/>
    <mergeCell ref="C67:AA67"/>
    <mergeCell ref="A68:B68"/>
    <mergeCell ref="C68:AA68"/>
    <mergeCell ref="A62:B62"/>
    <mergeCell ref="C62:AA62"/>
    <mergeCell ref="A63:B63"/>
    <mergeCell ref="C63:AA63"/>
    <mergeCell ref="A64:B64"/>
    <mergeCell ref="C64:AA64"/>
    <mergeCell ref="A65:B65"/>
    <mergeCell ref="C65:AA65"/>
    <mergeCell ref="A66:B66"/>
    <mergeCell ref="C66:AA66"/>
    <mergeCell ref="A61:B61"/>
    <mergeCell ref="Z3:AA3"/>
    <mergeCell ref="A5:G5"/>
    <mergeCell ref="R3:S3"/>
    <mergeCell ref="A4:G4"/>
    <mergeCell ref="B6:G6"/>
    <mergeCell ref="B16:G16"/>
    <mergeCell ref="B25:G25"/>
    <mergeCell ref="B26:G26"/>
    <mergeCell ref="B12:G12"/>
    <mergeCell ref="B13:G13"/>
    <mergeCell ref="B14:G14"/>
    <mergeCell ref="B17:G17"/>
    <mergeCell ref="B7:G7"/>
    <mergeCell ref="B8:G8"/>
    <mergeCell ref="B9:G9"/>
    <mergeCell ref="B10:G10"/>
    <mergeCell ref="B11:G11"/>
    <mergeCell ref="B29:G29"/>
    <mergeCell ref="B27:G27"/>
    <mergeCell ref="B18:G18"/>
    <mergeCell ref="B19:G19"/>
    <mergeCell ref="B20:G20"/>
    <mergeCell ref="B21:G21"/>
    <mergeCell ref="B22:G22"/>
    <mergeCell ref="A24:G24"/>
    <mergeCell ref="B30:G30"/>
    <mergeCell ref="B33:G33"/>
    <mergeCell ref="B36:G36"/>
    <mergeCell ref="B39:G39"/>
    <mergeCell ref="B42:G42"/>
    <mergeCell ref="B32:G32"/>
    <mergeCell ref="B35:G35"/>
    <mergeCell ref="B38:G38"/>
    <mergeCell ref="B41:G41"/>
  </mergeCells>
  <phoneticPr fontId="7"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1</vt:i4>
      </vt:variant>
    </vt:vector>
  </HeadingPairs>
  <TitlesOfParts>
    <vt:vector size="47"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Dates_Current_Quarter</vt:lpstr>
      <vt:lpstr>FN_FYHKS</vt:lpstr>
      <vt:lpstr>FN_ISPFRFA</vt:lpstr>
      <vt:lpstr>FN_ISPKS</vt:lpstr>
      <vt:lpstr>FN_LIFRA_T1</vt:lpstr>
      <vt:lpstr>FN_Res_and_Oth_Stat_Data_T1</vt:lpstr>
      <vt:lpstr>FN_Res_and_Oth_Stat_Data_T2</vt:lpstr>
      <vt:lpstr>FN_TLIKS</vt:lpstr>
      <vt:lpstr>FS_Balance_Sheets</vt:lpstr>
      <vt:lpstr>FS_Statements_Income_T1</vt:lpstr>
      <vt:lpstr>FS_Statements_Income_T2</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Russell, Nicole [PRI-1PP]</cp:lastModifiedBy>
  <cp:lastPrinted>2020-02-07T20:21:59Z</cp:lastPrinted>
  <dcterms:created xsi:type="dcterms:W3CDTF">2010-03-10T15:02:56Z</dcterms:created>
  <dcterms:modified xsi:type="dcterms:W3CDTF">2020-02-07T21:29: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